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codeName="ThisWorkbook"/>
  <mc:AlternateContent xmlns:mc="http://schemas.openxmlformats.org/markup-compatibility/2006">
    <mc:Choice Requires="x15">
      <x15ac:absPath xmlns:x15ac="http://schemas.microsoft.com/office/spreadsheetml/2010/11/ac" url="G:\Groups\Documents and research\Economic and Fiscal Outlook\Autumn 2025\FINAL WEB versions\"/>
    </mc:Choice>
  </mc:AlternateContent>
  <xr:revisionPtr revIDLastSave="0" documentId="13_ncr:1_{339A6330-FAFE-4389-A439-7497120CCFF9}" xr6:coauthVersionLast="47" xr6:coauthVersionMax="47" xr10:uidLastSave="{00000000-0000-0000-0000-000000000000}"/>
  <bookViews>
    <workbookView xWindow="-110" yWindow="-110" windowWidth="22780" windowHeight="14540" tabRatio="714" xr2:uid="{74D646E0-2135-44EE-86BC-C1368585EF43}"/>
  </bookViews>
  <sheets>
    <sheet name="Contents" sheetId="39" r:id="rId1"/>
    <sheet name="Chapter 2" sheetId="2" r:id="rId2"/>
    <sheet name="T2.1" sheetId="3" r:id="rId3"/>
    <sheet name="C2.1" sheetId="4" r:id="rId4"/>
    <sheet name="C2.2" sheetId="5" r:id="rId5"/>
    <sheet name="C2.3" sheetId="6" r:id="rId6"/>
    <sheet name="C2.4" sheetId="7" r:id="rId7"/>
    <sheet name="C2.5" sheetId="8" r:id="rId8"/>
    <sheet name="C2.6" sheetId="9" r:id="rId9"/>
    <sheet name="C2.7" sheetId="10" r:id="rId10"/>
    <sheet name="C2.A" sheetId="11" r:id="rId11"/>
    <sheet name="C2.B" sheetId="12" r:id="rId12"/>
    <sheet name="C2.8" sheetId="13" r:id="rId13"/>
    <sheet name="C2.9" sheetId="14" r:id="rId14"/>
    <sheet name="C2.10" sheetId="15" r:id="rId15"/>
    <sheet name="C2.C" sheetId="16" r:id="rId16"/>
    <sheet name="C2.D" sheetId="17" r:id="rId17"/>
    <sheet name="C2.11" sheetId="18" r:id="rId18"/>
    <sheet name="C2.12" sheetId="19" r:id="rId19"/>
    <sheet name="C2.13" sheetId="20" r:id="rId20"/>
    <sheet name="C2.14" sheetId="21" r:id="rId21"/>
    <sheet name="C2.15" sheetId="22" r:id="rId22"/>
    <sheet name="C2.16" sheetId="23" r:id="rId23"/>
    <sheet name="C2.17" sheetId="24" r:id="rId24"/>
    <sheet name="C2.18" sheetId="25" r:id="rId25"/>
    <sheet name="C2.19" sheetId="26" r:id="rId26"/>
    <sheet name="C2.20" sheetId="27" r:id="rId27"/>
    <sheet name="C2.21" sheetId="28" r:id="rId28"/>
    <sheet name="C2.22" sheetId="29" r:id="rId29"/>
    <sheet name="C2.23" sheetId="30" r:id="rId30"/>
    <sheet name="C2.24" sheetId="31" r:id="rId31"/>
    <sheet name="C2.25" sheetId="32" r:id="rId32"/>
    <sheet name="T2.2" sheetId="33" r:id="rId33"/>
  </sheets>
  <definedNames>
    <definedName name="\A">#REF!</definedName>
    <definedName name="\B">#REF!</definedName>
    <definedName name="\e">#REF!</definedName>
    <definedName name="\I">#REF!</definedName>
    <definedName name="\l">#REF!</definedName>
    <definedName name="\P">#REF!</definedName>
    <definedName name="\Q">#REF!</definedName>
    <definedName name="\S">#REF!</definedName>
    <definedName name="\T">#REF!</definedName>
    <definedName name="\UPDATE">#REF!</definedName>
    <definedName name="\Z">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#REF!</definedName>
    <definedName name="__123Graph_AALLTAX" hidden="1">#REF!</definedName>
    <definedName name="__123Graph_ACFSINDIV" hidden="1">#REF!</definedName>
    <definedName name="__123Graph_AChart1" hidden="1">#REF!</definedName>
    <definedName name="__123Graph_ACHGSPD1" hidden="1">#REF!</definedName>
    <definedName name="__123Graph_ACHGSPD2" hidden="1">#REF!</definedName>
    <definedName name="__123Graph_ACurrent" hidden="1">#REF!</definedName>
    <definedName name="__123Graph_AEFF" hidden="1">#REF!</definedName>
    <definedName name="__123Graph_AGR14PBF1" hidden="1">#REF!</definedName>
    <definedName name="__123Graph_AHOMEVAT" hidden="1">#REF!</definedName>
    <definedName name="__123Graph_AIMPORT" hidden="1">#REF!</definedName>
    <definedName name="__123Graph_ALBFFIN" hidden="1">#REF!</definedName>
    <definedName name="__123Graph_ALBFFIN2" hidden="1">#REF!</definedName>
    <definedName name="__123Graph_ALBFHIC2" hidden="1">#REF!</definedName>
    <definedName name="__123Graph_ALCB" hidden="1">#REF!</definedName>
    <definedName name="__123Graph_ANACFIN" hidden="1">#REF!</definedName>
    <definedName name="__123Graph_ANACHIC" hidden="1">#REF!</definedName>
    <definedName name="__123Graph_APDNUMBERS" hidden="1">#REF!</definedName>
    <definedName name="__123Graph_APDTRENDS" hidden="1">#REF!</definedName>
    <definedName name="__123Graph_APIC" hidden="1">#REF!</definedName>
    <definedName name="__123Graph_ATOBREV" hidden="1">#REF!</definedName>
    <definedName name="__123Graph_ATOTAL" hidden="1">#REF!</definedName>
    <definedName name="__123Graph_B" hidden="1">#REF!</definedName>
    <definedName name="__123Graph_BCFSINDIV" hidden="1">#REF!</definedName>
    <definedName name="__123Graph_BCFSUK" hidden="1">#REF!</definedName>
    <definedName name="__123Graph_BChart1" hidden="1">#REF!</definedName>
    <definedName name="__123Graph_BCHGSPD1" hidden="1">#REF!</definedName>
    <definedName name="__123Graph_BCHGSPD2" hidden="1">#REF!</definedName>
    <definedName name="__123Graph_BCurrent" hidden="1">#REF!</definedName>
    <definedName name="__123Graph_BEFF" hidden="1">#REF!</definedName>
    <definedName name="__123Graph_BHOMEVAT" hidden="1">#REF!</definedName>
    <definedName name="__123Graph_BIMPORT" hidden="1">#REF!</definedName>
    <definedName name="__123Graph_BLBF" hidden="1">#REF!</definedName>
    <definedName name="__123Graph_BLBFFIN" hidden="1">#REF!</definedName>
    <definedName name="__123Graph_BLBFFIN_NEW" hidden="1">#REF!</definedName>
    <definedName name="__123Graph_BLCB" hidden="1">#REF!</definedName>
    <definedName name="__123Graph_BPDTRENDS" hidden="1">#REF!</definedName>
    <definedName name="__123Graph_BPIC" hidden="1">#REF!</definedName>
    <definedName name="__123Graph_BTOTAL" hidden="1">#REF!</definedName>
    <definedName name="__123Graph_C" hidden="1">#REF!</definedName>
    <definedName name="__123Graph_CACT13BUD" hidden="1">#REF!</definedName>
    <definedName name="__123Graph_CCFSINDIV" hidden="1">#REF!</definedName>
    <definedName name="__123Graph_CCFSUK" hidden="1">#REF!</definedName>
    <definedName name="__123Graph_CChart1" hidden="1">#REF!</definedName>
    <definedName name="__123Graph_CCurrent" hidden="1">#REF!</definedName>
    <definedName name="__123Graph_CEFF" hidden="1">#REF!</definedName>
    <definedName name="__123Graph_CGR14PBF1" hidden="1">#REF!</definedName>
    <definedName name="__123Graph_CLBF" hidden="1">#REF!</definedName>
    <definedName name="__123Graph_CPIC" hidden="1">#REF!</definedName>
    <definedName name="__123Graph_D" hidden="1">#REF!</definedName>
    <definedName name="__123Graph_DACT13BUD" hidden="1">#REF!</definedName>
    <definedName name="__123Graph_DCFSINDIV" hidden="1">#REF!</definedName>
    <definedName name="__123Graph_DCFSUK" hidden="1">#REF!</definedName>
    <definedName name="__123Graph_DChart1" hidden="1">#REF!</definedName>
    <definedName name="__123Graph_DCurrent" hidden="1">#REF!</definedName>
    <definedName name="__123Graph_DEFF" hidden="1">#REF!</definedName>
    <definedName name="__123Graph_DEFF2" hidden="1">#REF!</definedName>
    <definedName name="__123Graph_DGR14PBF1" hidden="1">#REF!</definedName>
    <definedName name="__123Graph_DLBF" hidden="1">#REF!</definedName>
    <definedName name="__123Graph_DPIC" hidden="1">#REF!</definedName>
    <definedName name="__123Graph_DTOTAL" hidden="1">#REF!</definedName>
    <definedName name="__123Graph_E" hidden="1">#REF!</definedName>
    <definedName name="__123Graph_EACT13BUD" hidden="1">#REF!</definedName>
    <definedName name="__123Graph_ECFSINDIV" hidden="1">#REF!</definedName>
    <definedName name="__123Graph_ECFSUK" hidden="1">#REF!</definedName>
    <definedName name="__123Graph_EChart1" hidden="1">#REF!</definedName>
    <definedName name="__123Graph_ECurrent" hidden="1">#REF!</definedName>
    <definedName name="__123Graph_EEFF" hidden="1">#REF!</definedName>
    <definedName name="__123Graph_EEFFHIC" hidden="1">#REF!</definedName>
    <definedName name="__123Graph_EGR14PBF1" hidden="1">#REF!</definedName>
    <definedName name="__123Graph_ELBF" hidden="1">#REF!</definedName>
    <definedName name="__123Graph_EPIC" hidden="1">#REF!</definedName>
    <definedName name="__123Graph_F" hidden="1">#REF!</definedName>
    <definedName name="__123Graph_FACT13BUD" hidden="1">#REF!</definedName>
    <definedName name="__123Graph_FCFSUK" hidden="1">#REF!</definedName>
    <definedName name="__123Graph_FChart1" hidden="1">#REF!</definedName>
    <definedName name="__123Graph_FCurrent" hidden="1">#REF!</definedName>
    <definedName name="__123Graph_FEFF" hidden="1">#REF!</definedName>
    <definedName name="__123Graph_FEFFHIC" hidden="1">#REF!</definedName>
    <definedName name="__123Graph_FGR14PBF1" hidden="1">#REF!</definedName>
    <definedName name="__123Graph_FLBF" hidden="1">#REF!</definedName>
    <definedName name="__123Graph_FPIC" hidden="1">#REF!</definedName>
    <definedName name="__123Graph_G" hidden="1">#REF!</definedName>
    <definedName name="__123Graph_LBL_ARESID" hidden="1">#REF!</definedName>
    <definedName name="__123Graph_LBL_BRESID" hidden="1">#REF!</definedName>
    <definedName name="__123Graph_X" hidden="1">#REF!</definedName>
    <definedName name="__123Graph_XACTHIC" hidden="1">#REF!</definedName>
    <definedName name="__123Graph_XALLTAX" hidden="1">#REF!</definedName>
    <definedName name="__123Graph_XChart1" hidden="1">#REF!</definedName>
    <definedName name="__123Graph_XCHGSPD1" hidden="1">#REF!</definedName>
    <definedName name="__123Graph_XCHGSPD2" hidden="1">#REF!</definedName>
    <definedName name="__123Graph_XCurrent" hidden="1">#REF!</definedName>
    <definedName name="__123Graph_XEFF" hidden="1">#REF!</definedName>
    <definedName name="__123Graph_XGR14PBF1" hidden="1">#REF!</definedName>
    <definedName name="__123Graph_XHOMEVAT" hidden="1">#REF!</definedName>
    <definedName name="__123Graph_XIMPORT" hidden="1">#REF!</definedName>
    <definedName name="__123Graph_XLBF" hidden="1">#REF!</definedName>
    <definedName name="__123Graph_XLBFFIN2" hidden="1">#REF!</definedName>
    <definedName name="__123Graph_XLBFHIC" hidden="1">#REF!</definedName>
    <definedName name="__123Graph_XLBFHIC2" hidden="1">#REF!</definedName>
    <definedName name="__123Graph_XLCB" hidden="1">#REF!</definedName>
    <definedName name="__123Graph_XNACFIN" hidden="1">#REF!</definedName>
    <definedName name="__123Graph_XNACHIC" hidden="1">#REF!</definedName>
    <definedName name="__123Graph_XPDNUMBERS" hidden="1">#REF!</definedName>
    <definedName name="__123Graph_XPDTRENDS" hidden="1">#REF!</definedName>
    <definedName name="__123Graph_XPIC" hidden="1">#REF!</definedName>
    <definedName name="__123Graph_XSTAG2ALL" hidden="1">#REF!</definedName>
    <definedName name="__123Graph_XSTAG2EC" hidden="1">#REF!</definedName>
    <definedName name="__123Graph_XTOBREV" hidden="1">#REF!</definedName>
    <definedName name="__123Graph_XTOTAL" hidden="1">#REF!</definedName>
    <definedName name="__PC1">#REF!</definedName>
    <definedName name="_1_">#REF!</definedName>
    <definedName name="_1__123Graph_ACHART_15" hidden="1">#REF!</definedName>
    <definedName name="_1__123Graph_XTOB" hidden="1">#REF!</definedName>
    <definedName name="_1_0">#REF!</definedName>
    <definedName name="_10__123Graph_XCHART_15" hidden="1">#REF!</definedName>
    <definedName name="_12">#REF!</definedName>
    <definedName name="_123" hidden="1">#REF!</definedName>
    <definedName name="_123Graph_APIC" hidden="1">#REF!</definedName>
    <definedName name="_123Graph_FLBT" hidden="1">#REF!</definedName>
    <definedName name="_1377_0">#REF!</definedName>
    <definedName name="_2">#REF!</definedName>
    <definedName name="_2_">#REF!</definedName>
    <definedName name="_2__123Graph_BCHART_10" hidden="1">#REF!</definedName>
    <definedName name="_2__123Graph_XTOB" hidden="1">#REF!</definedName>
    <definedName name="_2_0">#REF!</definedName>
    <definedName name="_2004_Data_entered">#REF!</definedName>
    <definedName name="_2012_13_Q1">#REF!</definedName>
    <definedName name="_2012_13_Q2">#REF!</definedName>
    <definedName name="_22">#REF!</definedName>
    <definedName name="_23">#REF!</definedName>
    <definedName name="_24">#REF!</definedName>
    <definedName name="_2754_0ecm">#REF!</definedName>
    <definedName name="_2ecm">#REF!</definedName>
    <definedName name="_3__123Graph_BCHART_13" hidden="1">#REF!</definedName>
    <definedName name="_3_0">#REF!</definedName>
    <definedName name="_3_0ecm">#REF!</definedName>
    <definedName name="_3ecw">#REF!</definedName>
    <definedName name="_4__123Graph_BCHART_15" hidden="1">#REF!</definedName>
    <definedName name="_4_0ecm">#REF!</definedName>
    <definedName name="_4131_0ecw">#REF!</definedName>
    <definedName name="_5__123Graph_CCHART_10" hidden="1">#REF!</definedName>
    <definedName name="_5_0ecm">#REF!</definedName>
    <definedName name="_5_0ecw">#REF!</definedName>
    <definedName name="_567" hidden="1">#REF!</definedName>
    <definedName name="_586Home_" hidden="1">#REF!</definedName>
    <definedName name="_6__123Graph_CCHART_13" hidden="1">#REF!</definedName>
    <definedName name="_6_0ecm">#REF!</definedName>
    <definedName name="_6_0ecw">#REF!</definedName>
    <definedName name="_7__123Graph_CCHART_15" hidden="1">#REF!</definedName>
    <definedName name="_7_0ecw">#REF!</definedName>
    <definedName name="_8__123Graph_XCHART_10" hidden="1">#REF!</definedName>
    <definedName name="_8_0ecw">#REF!</definedName>
    <definedName name="_9__123Graph_XCHART_13" hidden="1">#REF!</definedName>
    <definedName name="_9_0ecw">#REF!</definedName>
    <definedName name="_a190000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AUG2">#REF!</definedName>
    <definedName name="_Chart2" hidden="1">#REF!</definedName>
    <definedName name="_DEC2">#REF!</definedName>
    <definedName name="_FEB2">#REF!</definedName>
    <definedName name="_Fill" hidden="1">#REF!</definedName>
    <definedName name="_JAN2">#REF!</definedName>
    <definedName name="_JH2" hidden="1">{#N/A,#N/A,FALSE,"TMCOMP96";#N/A,#N/A,FALSE,"MAT96";#N/A,#N/A,FALSE,"FANDA96";#N/A,#N/A,FALSE,"INTRAN96";#N/A,#N/A,FALSE,"NAA9697";#N/A,#N/A,FALSE,"ECWEBB";#N/A,#N/A,FALSE,"MFT96";#N/A,#N/A,FALSE,"CTrecon"}</definedName>
    <definedName name="_Key1" hidden="1">#REF!</definedName>
    <definedName name="_MAY2">#REF!</definedName>
    <definedName name="_MJgraph10" hidden="1">{#N/A,#N/A,FALSE,"TMCOMP96";#N/A,#N/A,FALSE,"MAT96";#N/A,#N/A,FALSE,"FANDA96";#N/A,#N/A,FALSE,"INTRAN96";#N/A,#N/A,FALSE,"NAA9697";#N/A,#N/A,FALSE,"ECWEBB";#N/A,#N/A,FALSE,"MFT96";#N/A,#N/A,FALSE,"CTrecon"}</definedName>
    <definedName name="_MJgraph11">#REF!</definedName>
    <definedName name="_MJgraph12">#REF!</definedName>
    <definedName name="_MJgraph13">#REF!</definedName>
    <definedName name="_MJgraph2" hidden="1">#REF!</definedName>
    <definedName name="_MJgraph3" hidden="1">#REF!</definedName>
    <definedName name="_MJgraph4" hidden="1">#REF!</definedName>
    <definedName name="_MJgraph5" hidden="1">{#N/A,#N/A,FALSE,"TMCOMP96";#N/A,#N/A,FALSE,"MAT96";#N/A,#N/A,FALSE,"FANDA96";#N/A,#N/A,FALSE,"INTRAN96";#N/A,#N/A,FALSE,"NAA9697";#N/A,#N/A,FALSE,"ECWEBB";#N/A,#N/A,FALSE,"MFT96";#N/A,#N/A,FALSE,"CTrecon"}</definedName>
    <definedName name="_MJgraph6" hidden="1">{#N/A,#N/A,FALSE,"TMCOMP96";#N/A,#N/A,FALSE,"MAT96";#N/A,#N/A,FALSE,"FANDA96";#N/A,#N/A,FALSE,"INTRAN96";#N/A,#N/A,FALSE,"NAA9697";#N/A,#N/A,FALSE,"ECWEBB";#N/A,#N/A,FALSE,"MFT96";#N/A,#N/A,FALSE,"CTrecon"}</definedName>
    <definedName name="_MJgraph7" hidden="1">{#N/A,#N/A,FALSE,"TMCOMP96";#N/A,#N/A,FALSE,"MAT96";#N/A,#N/A,FALSE,"FANDA96";#N/A,#N/A,FALSE,"INTRAN96";#N/A,#N/A,FALSE,"NAA9697";#N/A,#N/A,FALSE,"ECWEBB";#N/A,#N/A,FALSE,"MFT96";#N/A,#N/A,FALSE,"CTrecon"}</definedName>
    <definedName name="_MJgraph8" hidden="1">{#N/A,#N/A,FALSE,"TMCOMP96";#N/A,#N/A,FALSE,"MAT96";#N/A,#N/A,FALSE,"FANDA96";#N/A,#N/A,FALSE,"INTRAN96";#N/A,#N/A,FALSE,"NAA9697";#N/A,#N/A,FALSE,"ECWEBB";#N/A,#N/A,FALSE,"MFT96";#N/A,#N/A,FALSE,"CTrecon"}</definedName>
    <definedName name="_MJgraph9" hidden="1">{#N/A,#N/A,FALSE,"TMCOMP96";#N/A,#N/A,FALSE,"MAT96";#N/A,#N/A,FALSE,"FANDA96";#N/A,#N/A,FALSE,"INTRAN96";#N/A,#N/A,FALSE,"NAA9697";#N/A,#N/A,FALSE,"ECWEBB";#N/A,#N/A,FALSE,"MFT96";#N/A,#N/A,FALSE,"CTrecon"}</definedName>
    <definedName name="_MJgraphs" hidden="1">#REF!</definedName>
    <definedName name="_NIF1513">#REF!</definedName>
    <definedName name="_NIF6002">#REF!</definedName>
    <definedName name="_NIF8504">#REF!</definedName>
    <definedName name="_NOV2">#REF!</definedName>
    <definedName name="_OCT2">#REF!</definedName>
    <definedName name="_Order1" hidden="1">255</definedName>
    <definedName name="_Order2" hidden="1">255</definedName>
    <definedName name="_OTR2">#REF!</definedName>
    <definedName name="_PC1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O1">#REF!</definedName>
    <definedName name="_Sort" hidden="1">#REF!</definedName>
    <definedName name="_Ti1" hidden="1">{#N/A,#N/A,FALSE,"TMCOMP96";#N/A,#N/A,FALSE,"MAT96";#N/A,#N/A,FALSE,"FANDA96";#N/A,#N/A,FALSE,"INTRAN96";#N/A,#N/A,FALSE,"NAA9697";#N/A,#N/A,FALSE,"ECWEBB";#N/A,#N/A,FALSE,"MFT96";#N/A,#N/A,FALSE,"CTrecon"}</definedName>
    <definedName name="_tme1">#REF!</definedName>
    <definedName name="_tme2">#REF!</definedName>
    <definedName name="_tme3">#REF!</definedName>
    <definedName name="_tme4">#REF!</definedName>
    <definedName name="_tme5">#REF!</definedName>
    <definedName name="a">#REF!</definedName>
    <definedName name="aa_101">#REF!</definedName>
    <definedName name="aa_102">#REF!</definedName>
    <definedName name="aa_103">#REF!</definedName>
    <definedName name="aa_104">#REF!</definedName>
    <definedName name="aa_105">#REF!</definedName>
    <definedName name="aa_106">#REF!</definedName>
    <definedName name="aa_107">#REF!</definedName>
    <definedName name="aa_121">#REF!</definedName>
    <definedName name="aa_122">#REF!</definedName>
    <definedName name="aa_131">#REF!</definedName>
    <definedName name="aaa" hidden="1">#REF!</definedName>
    <definedName name="aaaaa" hidden="1">#REF!</definedName>
    <definedName name="aaaaaaaaaa" hidden="1">#REF!</definedName>
    <definedName name="aaaaaaaaaaa" hidden="1">#REF!</definedName>
    <definedName name="About_these_data">#REF!</definedName>
    <definedName name="Accommodation">#REF!</definedName>
    <definedName name="accounting_authority">#REF!</definedName>
    <definedName name="accounting_authority_description">#REF!</definedName>
    <definedName name="acdets">#REF!</definedName>
    <definedName name="acdetsn">#REF!</definedName>
    <definedName name="acdetst">#REF!</definedName>
    <definedName name="Action">#REF!</definedName>
    <definedName name="adfadfad">#REF!</definedName>
    <definedName name="adfadfadafdadf">#REF!</definedName>
    <definedName name="ADJUST_CALC">#REF!</definedName>
    <definedName name="ADJUST_CDID">#REF!</definedName>
    <definedName name="ADJUST_FINAL_YEAR1">#REF!</definedName>
    <definedName name="ADJUST_FINAL_YEAR2">#REF!</definedName>
    <definedName name="Adjust_ID">#REF!</definedName>
    <definedName name="ADJUST_LOOKUP">#REF!</definedName>
    <definedName name="ADJUST_Q1">#REF!</definedName>
    <definedName name="ADJUST_Q2">#REF!</definedName>
    <definedName name="ADJUST_Q3">#REF!</definedName>
    <definedName name="ADJUST_Q4">#REF!</definedName>
    <definedName name="Adjust_Type">#REF!</definedName>
    <definedName name="ADJUST_YEAR1">#REF!</definedName>
    <definedName name="ADJUST_YEAR2">#REF!</definedName>
    <definedName name="admin.PRC">#REF!</definedName>
    <definedName name="admin.reprice.fact">#REF!</definedName>
    <definedName name="adminpayinc.1">#REF!</definedName>
    <definedName name="adminprcprop">#REF!</definedName>
    <definedName name="ADULT">#REF!</definedName>
    <definedName name="adult.average.sal">#REF!</definedName>
    <definedName name="adult.enhancement">#REF!</definedName>
    <definedName name="adult.entitlement">#REF!</definedName>
    <definedName name="adult.mortality">#REF!</definedName>
    <definedName name="adult.prc.costs">#REF!</definedName>
    <definedName name="adult.prc.nos">#REF!</definedName>
    <definedName name="adult.redundancy">#REF!</definedName>
    <definedName name="ADULT.REPRICING">#REF!</definedName>
    <definedName name="adult.total.retirees">#REF!</definedName>
    <definedName name="adults.prc.index">#REF!</definedName>
    <definedName name="Air_Travel">#REF!</definedName>
    <definedName name="alcohol">#REF!</definedName>
    <definedName name="Alcohol_Idiosyncratic_Effects">#REF!</definedName>
    <definedName name="ALCOHOLS_CPI">#REF!</definedName>
    <definedName name="ALCOHOLS_pr">#REF!</definedName>
    <definedName name="ALCOHOLS_rcons">#REF!</definedName>
    <definedName name="All_Wales">#REF!</definedName>
    <definedName name="AME">OFFSET(#REF!,0,0,MAX(#REF!),1)</definedName>
    <definedName name="AMEGr0809">#REF!</definedName>
    <definedName name="AMEGr0910">#REF!</definedName>
    <definedName name="Amytest">#REF!</definedName>
    <definedName name="Analysis">#REF!</definedName>
    <definedName name="andets">#REF!</definedName>
    <definedName name="annuals">#REF!</definedName>
    <definedName name="apd">#REF!</definedName>
    <definedName name="APD_gdpm">#REF!</definedName>
    <definedName name="APD_Idiosyncratic_Effects">#REF!</definedName>
    <definedName name="APD_pr">#REF!</definedName>
    <definedName name="APF_PSND_Effects">#REF!</definedName>
    <definedName name="APH_base">#REF!</definedName>
    <definedName name="APH_change">#REF!</definedName>
    <definedName name="APH_change_lag1">#REF!</definedName>
    <definedName name="APH_scenario">#REF!</definedName>
    <definedName name="aph_table32">#REF!</definedName>
    <definedName name="APR_2012">#REF!</definedName>
    <definedName name="APR_2013">#REF!</definedName>
    <definedName name="APRIL">#REF!</definedName>
    <definedName name="APRIL2">#REF!</definedName>
    <definedName name="APTC.REPRICE">#REF!</definedName>
    <definedName name="APTC_MAN.LW.REPRICE">#REF!</definedName>
    <definedName name="area2018">#REF!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sdas2" hidden="1">{#N/A,#N/A,FALSE,"TMCOMP96";#N/A,#N/A,FALSE,"MAT96";#N/A,#N/A,FALSE,"FANDA96";#N/A,#N/A,FALSE,"INTRAN96";#N/A,#N/A,FALSE,"NAA9697";#N/A,#N/A,FALSE,"ECWEBB";#N/A,#N/A,FALSE,"MFT96";#N/A,#N/A,FALSE,"CTrecon"}</definedName>
    <definedName name="ASDASFD" hidden="1">{#N/A,#N/A,FALSE,"TMCOMP96";#N/A,#N/A,FALSE,"MAT96";#N/A,#N/A,FALSE,"FANDA96";#N/A,#N/A,FALSE,"INTRAN96";#N/A,#N/A,FALSE,"NAA9697";#N/A,#N/A,FALSE,"ECWEBB";#N/A,#N/A,FALSE,"MFT96";#N/A,#N/A,FALSE,"CTrecon"}</definedName>
    <definedName name="asdasx" hidden="1">{#N/A,#N/A,FALSE,"TMCOMP96";#N/A,#N/A,FALSE,"MAT96";#N/A,#N/A,FALSE,"FANDA96";#N/A,#N/A,FALSE,"INTRAN96";#N/A,#N/A,FALSE,"NAA9697";#N/A,#N/A,FALSE,"ECWEBB";#N/A,#N/A,FALSE,"MFT96";#N/A,#N/A,FALSE,"CTrecon"}</definedName>
    <definedName name="ASDF" hidden="1">{#N/A,#N/A,FALSE,"TMCOMP96";#N/A,#N/A,FALSE,"MAT96";#N/A,#N/A,FALSE,"FANDA96";#N/A,#N/A,FALSE,"INTRAN96";#N/A,#N/A,FALSE,"NAA9697";#N/A,#N/A,FALSE,"ECWEBB";#N/A,#N/A,FALSE,"MFT96";#N/A,#N/A,FALSE,"CTrecon"}</definedName>
    <definedName name="ASDFA" hidden="1">{#N/A,#N/A,FALSE,"TMCOMP96";#N/A,#N/A,FALSE,"MAT96";#N/A,#N/A,FALSE,"FANDA96";#N/A,#N/A,FALSE,"INTRAN96";#N/A,#N/A,FALSE,"NAA9697";#N/A,#N/A,FALSE,"ECWEBB";#N/A,#N/A,FALSE,"MFT96";#N/A,#N/A,FALSE,"CTrecon"}</definedName>
    <definedName name="ASFD" hidden="1">{#N/A,#N/A,FALSE,"TMCOMP96";#N/A,#N/A,FALSE,"MAT96";#N/A,#N/A,FALSE,"FANDA96";#N/A,#N/A,FALSE,"INTRAN96";#N/A,#N/A,FALSE,"NAA9697";#N/A,#N/A,FALSE,"ECWEBB";#N/A,#N/A,FALSE,"MFT96";#N/A,#N/A,FALSE,"CTrecon"}</definedName>
    <definedName name="ASFRs">#REF!</definedName>
    <definedName name="asset_parameter">#REF!</definedName>
    <definedName name="Astartpg">#REF!</definedName>
    <definedName name="AUC_AN_CDEL_Balance">#REF!</definedName>
    <definedName name="AUC_AN_CDEL_Category">#REF!</definedName>
    <definedName name="AUG">#REF!</definedName>
    <definedName name="AUG_2012">#REF!</definedName>
    <definedName name="AUG_2013">#REF!</definedName>
    <definedName name="AUGUST">#REF!</definedName>
    <definedName name="Autumn">#REF!</definedName>
    <definedName name="AVON">#REF!</definedName>
    <definedName name="b" hidden="1">{#N/A,#N/A,FALSE,"CGBR95C"}</definedName>
    <definedName name="Baseline" hidden="1">#REF!</definedName>
    <definedName name="bb" hidden="1">#REF!</definedName>
    <definedName name="bbb" hidden="1">#REF!</definedName>
    <definedName name="BEDS">#REF!</definedName>
    <definedName name="BERKS">#REF!</definedName>
    <definedName name="Births">#REF!</definedName>
    <definedName name="blag">#REF!</definedName>
    <definedName name="blankkk" hidden="1">#REF!</definedName>
    <definedName name="blankold" hidden="1">#REF!</definedName>
    <definedName name="BLPH1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UE">#REF!</definedName>
    <definedName name="BLUE1">#REF!</definedName>
    <definedName name="BLUE10">#REF!</definedName>
    <definedName name="BLUE2">#REF!</definedName>
    <definedName name="BLUE3">#REF!</definedName>
    <definedName name="BLUE4">#REF!</definedName>
    <definedName name="BLUE5">#REF!</definedName>
    <definedName name="BLUE6">#REF!</definedName>
    <definedName name="BLUE7">#REF!</definedName>
    <definedName name="BLUE8">#N/A</definedName>
    <definedName name="BLUE9">#N/A</definedName>
    <definedName name="bnmmnvmn" hidden="1">#REF!</definedName>
    <definedName name="Breakdown">#REF!</definedName>
    <definedName name="BUCKS">#REF!</definedName>
    <definedName name="BUDGET">#REF!</definedName>
    <definedName name="Build_pay_q1">#REF!</definedName>
    <definedName name="Build_pay_q2">#REF!</definedName>
    <definedName name="Build_pay_q3">#REF!</definedName>
    <definedName name="Build_pay_q4">#REF!</definedName>
    <definedName name="BUILD_Q1">#REF!</definedName>
    <definedName name="BUILD_Q2">#REF!</definedName>
    <definedName name="BUILD_Q3">#REF!</definedName>
    <definedName name="BUILD_Q4">#REF!</definedName>
    <definedName name="BULL">#REF!</definedName>
    <definedName name="byl">#REF!</definedName>
    <definedName name="C_">#REF!</definedName>
    <definedName name="C_Table_01">#REF!</definedName>
    <definedName name="C_Table_02">#REF!</definedName>
    <definedName name="C_Table_03">#REF!</definedName>
    <definedName name="C_Table_04">#REF!</definedName>
    <definedName name="C_Table_05">#REF!</definedName>
    <definedName name="C_Table_06">#REF!</definedName>
    <definedName name="C_Table_07">#REF!</definedName>
    <definedName name="C_Table_08">#REF!</definedName>
    <definedName name="C_Table_09">#REF!</definedName>
    <definedName name="C_Table_10">#REF!</definedName>
    <definedName name="C_Table_11">#REF!</definedName>
    <definedName name="C_Table_12">#REF!</definedName>
    <definedName name="C_Table_13">#REF!</definedName>
    <definedName name="C_Table_14">#REF!</definedName>
    <definedName name="C_Table_14a">#REF!</definedName>
    <definedName name="C_Table_15">#REF!</definedName>
    <definedName name="C_Table_16">#REF!</definedName>
    <definedName name="C_Table_17">#REF!</definedName>
    <definedName name="C_Table_18">#REF!</definedName>
    <definedName name="C_Table_19">#REF!</definedName>
    <definedName name="C_Table_20">#REF!</definedName>
    <definedName name="C_Table_21">#REF!</definedName>
    <definedName name="C_Table_22">#REF!</definedName>
    <definedName name="C_Table_23">#REF!</definedName>
    <definedName name="C_Table_24a">#REF!</definedName>
    <definedName name="C_Table_24b">#REF!</definedName>
    <definedName name="C_Table_24c">#REF!</definedName>
    <definedName name="C_Table_24d">#REF!</definedName>
    <definedName name="C_Table_25">#REF!</definedName>
    <definedName name="C_Table_26">#REF!</definedName>
    <definedName name="C_table_99">#REF!</definedName>
    <definedName name="c_table32">#REF!</definedName>
    <definedName name="CAMBS">#REF!</definedName>
    <definedName name="CapAME">#REF!</definedName>
    <definedName name="CapDEL">#REF!</definedName>
    <definedName name="CAPITAL_FLAG">#REF!</definedName>
    <definedName name="Capital_Sub_Total">#REF!</definedName>
    <definedName name="Car_Hire">#REF!</definedName>
    <definedName name="careers">#REF!</definedName>
    <definedName name="careers.service">#REF!</definedName>
    <definedName name="Category">#REF!</definedName>
    <definedName name="cb_gas_export_route_lookup">#REF!</definedName>
    <definedName name="CC">#REF!</definedName>
    <definedName name="CDEL">OFFSET(#REF!,0,0,MAX(#REF!),1)</definedName>
    <definedName name="cdida">#REF!</definedName>
    <definedName name="cdidq">#REF!</definedName>
    <definedName name="cdids1">#REF!</definedName>
    <definedName name="ce">#REF!</definedName>
    <definedName name="cf">#REF!</definedName>
    <definedName name="CG">!#REF!</definedName>
    <definedName name="CG.PRC.proportion">#REF!</definedName>
    <definedName name="CGCapDEL">#REF!</definedName>
    <definedName name="CGT">#REF!</definedName>
    <definedName name="CGT_aph">#REF!</definedName>
    <definedName name="CGT_eqpr">#REF!</definedName>
    <definedName name="CGT_Idiosyncratic_Effects">#REF!</definedName>
    <definedName name="CGT_pd">#REF!</definedName>
    <definedName name="ch">#REF!</definedName>
    <definedName name="Changes">#REF!</definedName>
    <definedName name="CHESHIRE">#REF!</definedName>
    <definedName name="CHILD_GUIDANCE">#REF!</definedName>
    <definedName name="claimant_count">#REF!</definedName>
    <definedName name="CLASSIFICATION">#REF!</definedName>
    <definedName name="CLEVELAND">#REF!</definedName>
    <definedName name="CLWYD">#REF!</definedName>
    <definedName name="cnom_base">#REF!</definedName>
    <definedName name="cnom_change">#REF!</definedName>
    <definedName name="cnom_scenario">#REF!</definedName>
    <definedName name="Code">#REF!</definedName>
    <definedName name="COec">#REF!</definedName>
    <definedName name="COFOG_sprogs2">#REF!</definedName>
    <definedName name="cofog2">#REF!</definedName>
    <definedName name="COINS_SUMMARY_YEAR1">#REF!</definedName>
    <definedName name="COINS_SUMMARY_YEAR2">#REF!</definedName>
    <definedName name="Col_Wales">#REF!</definedName>
    <definedName name="COMBINE">#REF!</definedName>
    <definedName name="components_by_LA">#REF!</definedName>
    <definedName name="con_bbl_per_tonne">#REF!</definedName>
    <definedName name="Constructed_tracker">#REF!</definedName>
    <definedName name="Control">#REF!</definedName>
    <definedName name="Controls">#REF!</definedName>
    <definedName name="Conv2.1">#REF!</definedName>
    <definedName name="Conv4.1">#REF!</definedName>
    <definedName name="Conv4.11">#REF!</definedName>
    <definedName name="Conv4.12">#REF!</definedName>
    <definedName name="Conv4.13">#REF!</definedName>
    <definedName name="Conv4.2">#REF!</definedName>
    <definedName name="Conv4.3">#REF!</definedName>
    <definedName name="Conv4.4">#REF!</definedName>
    <definedName name="Conv4.5">#REF!</definedName>
    <definedName name="Conv4.6">#REF!</definedName>
    <definedName name="ConvA1">#REF!</definedName>
    <definedName name="ConvA2">#REF!</definedName>
    <definedName name="ConvA3">#REF!</definedName>
    <definedName name="ConvB1">#REF!</definedName>
    <definedName name="ConvB2">#REF!</definedName>
    <definedName name="CORNWALL">#REF!</definedName>
    <definedName name="Cost_element_name">#REF!</definedName>
    <definedName name="COtot">#REF!</definedName>
    <definedName name="COUNTER">#REF!</definedName>
    <definedName name="COVID">#REF!</definedName>
    <definedName name="CPI_base">#REF!</definedName>
    <definedName name="cpi_effect">#REF!</definedName>
    <definedName name="cpi_index_table10">#REF!</definedName>
    <definedName name="CPI_scenario">#REF!</definedName>
    <definedName name="cpi_table1">#REF!</definedName>
    <definedName name="CPID">#REF!</definedName>
    <definedName name="CPIinflation_base">#REF!</definedName>
    <definedName name="CPIinflation_scenario">#REF!</definedName>
    <definedName name="crap">#REF!</definedName>
    <definedName name="crap0">#REF!</definedName>
    <definedName name="crap1">#REF!</definedName>
    <definedName name="crap2">#REF!</definedName>
    <definedName name="crap3">#REF!</definedName>
    <definedName name="crap4">#REF!</definedName>
    <definedName name="crap5">#REF!</definedName>
    <definedName name="crapa">#REF!</definedName>
    <definedName name="crapb">#REF!</definedName>
    <definedName name="crapi">#REF!</definedName>
    <definedName name="crapii">#REF!</definedName>
    <definedName name="creal_base">#REF!</definedName>
    <definedName name="creal_change">#REF!</definedName>
    <definedName name="creal_scenario">#REF!</definedName>
    <definedName name="creal_table2">#REF!</definedName>
    <definedName name="CSR_CDEL">#REF!</definedName>
    <definedName name="CSR_RDEL">#REF!</definedName>
    <definedName name="CT" hidden="1">#REF!</definedName>
    <definedName name="CT_eqpr">#REF!</definedName>
    <definedName name="CT_GFCF">#REF!</definedName>
    <definedName name="CT_NNSGTP">#REF!</definedName>
    <definedName name="CTNABS" hidden="1">#REF!</definedName>
    <definedName name="CUMBRIA">#REF!</definedName>
    <definedName name="CUMBUDGET">#REF!</definedName>
    <definedName name="CUMOUTTURN">#REF!</definedName>
    <definedName name="CUMPROFILE">#REF!</definedName>
    <definedName name="CUMTOTAL">#REF!</definedName>
    <definedName name="Cur_Grt_F_Ed_Q1">#REF!</definedName>
    <definedName name="Cur_Grt_F_Ed_Q2">#REF!</definedName>
    <definedName name="Cur_Grt_F_Ed_Q3">#REF!</definedName>
    <definedName name="Cur_Grt_F_Ed_Q4">#REF!</definedName>
    <definedName name="Cur_Grt_H_Ed_Q1">#REF!</definedName>
    <definedName name="Cur_Grt_H_Ed_Q2">#REF!</definedName>
    <definedName name="Cur_Grt_H_Ed_Q3">#REF!</definedName>
    <definedName name="Cur_Grt_H_Ed_Q4">#REF!</definedName>
    <definedName name="cur_row">#REF!</definedName>
    <definedName name="cur_row2">#REF!</definedName>
    <definedName name="CURRENT_FLAG">#REF!</definedName>
    <definedName name="CXec">#REF!</definedName>
    <definedName name="cxfjhncvbncvbn" hidden="1">#REF!</definedName>
    <definedName name="CXtot">#REF!</definedName>
    <definedName name="D">#REF!</definedName>
    <definedName name="dafadfadfad">#REF!</definedName>
    <definedName name="DASCFTAB">#REF!</definedName>
    <definedName name="data">#REF!</definedName>
    <definedName name="Data_Col_One_1_14">#REF!</definedName>
    <definedName name="Data_Col_One_1_15">#REF!</definedName>
    <definedName name="Data_Col_One_1_2">#REF!</definedName>
    <definedName name="Data_Col_One_1_4">#REF!</definedName>
    <definedName name="Data_Col_One_1_5">#REF!</definedName>
    <definedName name="Data_Col_One_1_9">#REF!</definedName>
    <definedName name="Data_col1">#REF!</definedName>
    <definedName name="Data_col2">#REF!</definedName>
    <definedName name="Data_col3">#REF!</definedName>
    <definedName name="data2">#REF!</definedName>
    <definedName name="dataa">#REF!</definedName>
    <definedName name="_xlnm.Database">#REF!</definedName>
    <definedName name="DataDate">#REF!</definedName>
    <definedName name="DATAFOR">#REF!</definedName>
    <definedName name="dataq">#REF!</definedName>
    <definedName name="datazone">#REF!</definedName>
    <definedName name="Dates">#REF!</definedName>
    <definedName name="datesa">#REF!</definedName>
    <definedName name="datesq">#REF!</definedName>
    <definedName name="Days">#REF!</definedName>
    <definedName name="dd">#REF!</definedName>
    <definedName name="ddd" hidden="1">{#N/A,#N/A,FALSE,"CGBR95C"}</definedName>
    <definedName name="dddd" hidden="1">{#N/A,#N/A,FALSE,"CGBR95C"}</definedName>
    <definedName name="dddddd" hidden="1">#REF!</definedName>
    <definedName name="ddddddd" hidden="1">{#N/A,#N/A,FALSE,"CGBR95C"}</definedName>
    <definedName name="dddddddddddd" hidden="1">{#N/A,#N/A,FALSE,"CGBR95C"}</definedName>
    <definedName name="DEATHNF">#REF!</definedName>
    <definedName name="Deaths">#REF!</definedName>
    <definedName name="DeathsF">#REF!</definedName>
    <definedName name="DeathsM">#REF!</definedName>
    <definedName name="DeathsP">#REF!</definedName>
    <definedName name="DEC">#REF!</definedName>
    <definedName name="DEC_2012">#REF!</definedName>
    <definedName name="DECEMBER">#REF!</definedName>
    <definedName name="decline">#REF!</definedName>
    <definedName name="decline_126">#REF!</definedName>
    <definedName name="decline_190">#REF!</definedName>
    <definedName name="DELAME">!#REF!</definedName>
    <definedName name="department">#REF!</definedName>
    <definedName name="Departments">#REF!</definedName>
    <definedName name="DEPR">#REF!</definedName>
    <definedName name="DERBYSHIRE">#REF!</definedName>
    <definedName name="Description">#REF!</definedName>
    <definedName name="DEVON">#REF!</definedName>
    <definedName name="df" hidden="1">#REF!</definedName>
    <definedName name="dfadfdf">#REF!</definedName>
    <definedName name="dfd">#REF!</definedName>
    <definedName name="dfdaf" hidden="1">#REF!</definedName>
    <definedName name="dfdf" hidden="1">#REF!</definedName>
    <definedName name="dfdfadfe" hidden="1">#REF!</definedName>
    <definedName name="DFEEec">#REF!</definedName>
    <definedName name="DFEEtot">#REF!</definedName>
    <definedName name="dfg" hidden="1">{#N/A,#N/A,FALSE,"TMCOMP96";#N/A,#N/A,FALSE,"MAT96";#N/A,#N/A,FALSE,"FANDA96";#N/A,#N/A,FALSE,"INTRAN96";#N/A,#N/A,FALSE,"NAA9697";#N/A,#N/A,FALSE,"ECWEBB";#N/A,#N/A,FALSE,"MFT96";#N/A,#N/A,FALSE,"CTrecon"}</definedName>
    <definedName name="dfgae" hidden="1">{#N/A,#N/A,FALSE,"TMCOMP96";#N/A,#N/A,FALSE,"MAT96";#N/A,#N/A,FALSE,"FANDA96";#N/A,#N/A,FALSE,"INTRAN96";#N/A,#N/A,FALSE,"NAA9697";#N/A,#N/A,FALSE,"ECWEBB";#N/A,#N/A,FALSE,"MFT96";#N/A,#N/A,FALSE,"CTrecon"}</definedName>
    <definedName name="dfgdf" hidden="1">#REF!</definedName>
    <definedName name="dfgdfg" hidden="1">{#N/A,#N/A,FALSE,"CGBR95C"}</definedName>
    <definedName name="dfgg" hidden="1">#REF!</definedName>
    <definedName name="dfrgfdgs" hidden="1">{#N/A,#N/A,FALSE,"TMCOMP96";#N/A,#N/A,FALSE,"MAT96";#N/A,#N/A,FALSE,"FANDA96";#N/A,#N/A,FALSE,"INTRAN96";#N/A,#N/A,FALSE,"NAA9697";#N/A,#N/A,FALSE,"ECWEBB";#N/A,#N/A,FALSE,"MFT96";#N/A,#N/A,FALSE,"CTrecon"}</definedName>
    <definedName name="dfsgsdf" hidden="1">{#N/A,#N/A,FALSE,"TMCOMP96";#N/A,#N/A,FALSE,"MAT96";#N/A,#N/A,FALSE,"FANDA96";#N/A,#N/A,FALSE,"INTRAN96";#N/A,#N/A,FALSE,"NAA9697";#N/A,#N/A,FALSE,"ECWEBB";#N/A,#N/A,FALSE,"MFT96";#N/A,#N/A,FALSE,"CTrecon"}</definedName>
    <definedName name="dggh">#REF!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gsgf2" hidden="1">{#N/A,#N/A,FALSE,"TMCOMP96";#N/A,#N/A,FALSE,"MAT96";#N/A,#N/A,FALSE,"FANDA96";#N/A,#N/A,FALSE,"INTRAN96";#N/A,#N/A,FALSE,"NAA9697";#N/A,#N/A,FALSE,"ECWEBB";#N/A,#N/A,FALSE,"MFT96";#N/A,#N/A,FALSE,"CTrecon"}</definedName>
    <definedName name="DHec">#REF!</definedName>
    <definedName name="DHtot">#REF!</definedName>
    <definedName name="DIR">#REF!</definedName>
    <definedName name="DirData">#REF!</definedName>
    <definedName name="Direct">#REF!</definedName>
    <definedName name="directorate">#REF!</definedName>
    <definedName name="Directoratelive">#REF!</definedName>
    <definedName name="Disability_benefits_CPI">#REF!</definedName>
    <definedName name="Disability_benefits_idiosyncratic">#REF!</definedName>
    <definedName name="DISC_AWARDS">#REF!</definedName>
    <definedName name="Distribution" hidden="1">#REF!</definedName>
    <definedName name="distribution1" hidden="1">#REF!</definedName>
    <definedName name="DNHec">#REF!</definedName>
    <definedName name="DNHtot">#REF!</definedName>
    <definedName name="DOEHec">#REF!</definedName>
    <definedName name="DOEHtot">#REF!</definedName>
    <definedName name="DOELGec">#REF!</definedName>
    <definedName name="DOELGtot">#REF!</definedName>
    <definedName name="DOEUEec">#REF!</definedName>
    <definedName name="DOEUEtot">#REF!</definedName>
    <definedName name="DORSET">#REF!</definedName>
    <definedName name="drug_share">#REF!</definedName>
    <definedName name="dsfgdfg" hidden="1">{#N/A,#N/A,FALSE,"TMCOMP96";#N/A,#N/A,FALSE,"MAT96";#N/A,#N/A,FALSE,"FANDA96";#N/A,#N/A,FALSE,"INTRAN96";#N/A,#N/A,FALSE,"NAA9697";#N/A,#N/A,FALSE,"ECWEBB";#N/A,#N/A,FALSE,"MFT96";#N/A,#N/A,FALSE,"CTrecon"}</definedName>
    <definedName name="dsfgdsfgfdsg" hidden="1">{#N/A,#N/A,FALSE,"TMCOMP96";#N/A,#N/A,FALSE,"MAT96";#N/A,#N/A,FALSE,"FANDA96";#N/A,#N/A,FALSE,"INTRAN96";#N/A,#N/A,FALSE,"NAA9697";#N/A,#N/A,FALSE,"ECWEBB";#N/A,#N/A,FALSE,"MFT96";#N/A,#N/A,FALSE,"CTrecon"}</definedName>
    <definedName name="dsfgdsg" hidden="1">{#N/A,#N/A,FALSE,"TMCOMP96";#N/A,#N/A,FALSE,"MAT96";#N/A,#N/A,FALSE,"FANDA96";#N/A,#N/A,FALSE,"INTRAN96";#N/A,#N/A,FALSE,"NAA9697";#N/A,#N/A,FALSE,"ECWEBB";#N/A,#N/A,FALSE,"MFT96";#N/A,#N/A,FALSE,"CTrecon"}</definedName>
    <definedName name="DSSec">#REF!</definedName>
    <definedName name="DSStot">#REF!</definedName>
    <definedName name="DTIec">#REF!</definedName>
    <definedName name="DTItot">#REF!</definedName>
    <definedName name="DTPec">#REF!</definedName>
    <definedName name="DTPtot">#REF!</definedName>
    <definedName name="DURHAM">#REF!</definedName>
    <definedName name="DWELL_Q1">#REF!</definedName>
    <definedName name="DWELL_Q2">#REF!</definedName>
    <definedName name="DWELL_Q3">#REF!</definedName>
    <definedName name="DWELL_Q4">#REF!</definedName>
    <definedName name="dwl_data">#REF!</definedName>
    <definedName name="dwl_data_fy">#REF!</definedName>
    <definedName name="dwl_data_P09b">#REF!</definedName>
    <definedName name="dwl_dates">#REF!</definedName>
    <definedName name="dwl_dates_fy">#REF!</definedName>
    <definedName name="dwl_dates_P09b">#REF!</definedName>
    <definedName name="dwl_vars">#REF!</definedName>
    <definedName name="dwl_vars_P09b">#REF!</definedName>
    <definedName name="DYFED">#REF!</definedName>
    <definedName name="e">#REF!</definedName>
    <definedName name="E_SUSSEX">#REF!</definedName>
    <definedName name="earnings_effect">#REF!</definedName>
    <definedName name="ec_codes">#REF!</definedName>
    <definedName name="ec_descriptions">#REF!</definedName>
    <definedName name="ECGDec">#REF!</definedName>
    <definedName name="ECGDtot">#REF!</definedName>
    <definedName name="ECnames">#REF!</definedName>
    <definedName name="ecnet">#REF!</definedName>
    <definedName name="ecscost">#REF!</definedName>
    <definedName name="ee">#REF!</definedName>
    <definedName name="eeapp">#REF!</definedName>
    <definedName name="eee">#REF!</definedName>
    <definedName name="eeeee">#REF!</definedName>
    <definedName name="EFO" hidden="1">#REF!</definedName>
    <definedName name="EINC">#REF!</definedName>
    <definedName name="Elast_ALCOHOLS_creal">#REF!</definedName>
    <definedName name="Elast_APD_gdpm">#REF!</definedName>
    <definedName name="Elast_APD_pr">#REF!</definedName>
    <definedName name="Elast_Attendance_Allowance_CPI">#REF!</definedName>
    <definedName name="Elast_Carer__Allowance_CPI">#REF!</definedName>
    <definedName name="Elast_CT_eqpr">#REF!</definedName>
    <definedName name="Elast_CT_IF">#REF!</definedName>
    <definedName name="Elast_CT_nnsgtp">#REF!</definedName>
    <definedName name="Elast_Employment_and_Support_Allowance_CPI">#REF!</definedName>
    <definedName name="Elast_FUEL_DUTY_gdpm">#REF!</definedName>
    <definedName name="Elast_FUEL_DUTY_pbrent">#REF!</definedName>
    <definedName name="Elast_Housing_Benefit_CPI">#REF!</definedName>
    <definedName name="Elast_Housing_Benefit_earn">#REF!</definedName>
    <definedName name="Elast_Housing_Benefit_RPI">#REF!</definedName>
    <definedName name="Elast_Housing_Benefit_TL">#REF!</definedName>
    <definedName name="Elast_HSC_Earn">#REF!</definedName>
    <definedName name="Elast_HSC_employ">#REF!</definedName>
    <definedName name="Elast_IHT_aph">#REF!</definedName>
    <definedName name="Elast_IHT_eqpr">#REF!</definedName>
    <definedName name="Elast_INTEREST_AND_DIVIDENDS_r">#REF!</definedName>
    <definedName name="Elast_IPT_eqpr">#REF!</definedName>
    <definedName name="Elast_JSA_Unemployment">#REF!</definedName>
    <definedName name="Elast_New_State_Pension_CPI">#REF!</definedName>
    <definedName name="Elast_NICS_Employee_earn">#REF!</definedName>
    <definedName name="Elast_NICS_Employer_earn">#REF!</definedName>
    <definedName name="Elast_OFFSHORE_CT_pbrent">#REF!</definedName>
    <definedName name="ELAST_OFFSHORE_CT_RXD">#REF!</definedName>
    <definedName name="Elast_PAYE_earn">#REF!</definedName>
    <definedName name="Elast_PAYE_ETLFS">#REF!</definedName>
    <definedName name="Elast_Pension_Credit_CPI">#REF!</definedName>
    <definedName name="Elast_Pension_Credit_earn">#REF!</definedName>
    <definedName name="Elast_Pensions_TL">#REF!</definedName>
    <definedName name="Elast_Personal_Independence_Payment_CPI">#REF!</definedName>
    <definedName name="Elast_PUBLIC_SECTOR_PENSIONS_cpi">#REF!</definedName>
    <definedName name="Elast_SA_rdep">#REF!</definedName>
    <definedName name="Elast_SDLT_aph">#REF!</definedName>
    <definedName name="Elast_SDLT_pd">#REF!</definedName>
    <definedName name="Elast_STAMPS_eqpr">#REF!</definedName>
    <definedName name="Elast_State_Pension_CPI">#REF!</definedName>
    <definedName name="Elast_Statutory_Maternity_Pay_CPI">#REF!</definedName>
    <definedName name="Elast_Statutory_Maternity_Pay_earn">#REF!</definedName>
    <definedName name="Elast_STUDENT_LOANS_17_18_pr">#REF!</definedName>
    <definedName name="Elast_STUDENT_LOANS_18_19_pr">#REF!</definedName>
    <definedName name="Elast_STUDENT_LOANS_19_20_pr">#REF!</definedName>
    <definedName name="Elast_STUDENT_LOANS_20_21_pr">#REF!</definedName>
    <definedName name="Elast_STUDENT_LOANS_22_23_pr">#REF!</definedName>
    <definedName name="Elast_STUDENT_LOANS_23_24_pr">#REF!</definedName>
    <definedName name="Elast_TAX_CREDITS_cc">#REF!</definedName>
    <definedName name="Elast_TAX_CREDITS_earn">#REF!</definedName>
    <definedName name="Elast_Universal_Credit_CPI">#REF!</definedName>
    <definedName name="Elast_Universal_Credit_earn">#REF!</definedName>
    <definedName name="Elast_VAT_cnom">#REF!</definedName>
    <definedName name="Elast_VAT_mgdpnsa">#REF!</definedName>
    <definedName name="Elast_welfare_empl">#REF!</definedName>
    <definedName name="Elast_welfare_unemp">#REF!</definedName>
    <definedName name="ELEC">#REF!</definedName>
    <definedName name="employ_level">#REF!</definedName>
    <definedName name="Employment_and_Support_Allowance_CPI">#REF!</definedName>
    <definedName name="endt1">#REF!</definedName>
    <definedName name="endt10">#REF!</definedName>
    <definedName name="endt10and11">#REF!</definedName>
    <definedName name="endt11">#REF!</definedName>
    <definedName name="endt11and12">#REF!</definedName>
    <definedName name="endt12">#REF!</definedName>
    <definedName name="endt12and13">#REF!</definedName>
    <definedName name="endt13">#REF!</definedName>
    <definedName name="endt1b">#REF!</definedName>
    <definedName name="endt1C">#REF!</definedName>
    <definedName name="endt2">#REF!</definedName>
    <definedName name="endt3">#REF!</definedName>
    <definedName name="endt3and4">#REF!</definedName>
    <definedName name="endt4">#REF!</definedName>
    <definedName name="endt4p">#REF!</definedName>
    <definedName name="endt5">#REF!</definedName>
    <definedName name="endt5and6">#REF!</definedName>
    <definedName name="endt7">#REF!</definedName>
    <definedName name="endt7and8">#REF!</definedName>
    <definedName name="endt8">#REF!</definedName>
    <definedName name="endt9">#REF!</definedName>
    <definedName name="endt9and10">#REF!</definedName>
    <definedName name="Entity">#REF!</definedName>
    <definedName name="entity_alias">#REF!</definedName>
    <definedName name="entity_alias_oldcfs">#REF!</definedName>
    <definedName name="Entity_Map_From">#REF!</definedName>
    <definedName name="Entity_Map_To">#REF!</definedName>
    <definedName name="entity_name">#REF!</definedName>
    <definedName name="Entity_Offset">#REF!</definedName>
    <definedName name="EQPR_base">#REF!</definedName>
    <definedName name="EQPR_change">#REF!</definedName>
    <definedName name="EQPR_change_lag1">#REF!</definedName>
    <definedName name="EQPR_scenario">#REF!</definedName>
    <definedName name="eqpr_table32">#REF!</definedName>
    <definedName name="ERASE">#REF!</definedName>
    <definedName name="erwer">#REF!</definedName>
    <definedName name="ESA">#REF!</definedName>
    <definedName name="ESA_FLAG">#REF!</definedName>
    <definedName name="ESA_idiosyncratic">#REF!</definedName>
    <definedName name="ESSEX">#REF!</definedName>
    <definedName name="ETLFS_base">#REF!</definedName>
    <definedName name="ETLFS_change">#REF!</definedName>
    <definedName name="ETLFS_growth_base">#REF!</definedName>
    <definedName name="ETLFS_growth_scenario">#REF!</definedName>
    <definedName name="ETLFS_scenario">#REF!</definedName>
    <definedName name="etlfs_table32">#REF!</definedName>
    <definedName name="Ev">#REF!</definedName>
    <definedName name="Excel_BuiltIn__FilterDatabase_1">#REF!</definedName>
    <definedName name="Excel_BuiltIn__FilterDatabase_1_1">#REF!</definedName>
    <definedName name="Excess_fares">#REF!</definedName>
    <definedName name="exch_rate">#REF!</definedName>
    <definedName name="export_route_lookup_area">#REF!</definedName>
    <definedName name="_xlnm.Extract">#REF!</definedName>
    <definedName name="ExtraProfiles" hidden="1">#REF!</definedName>
    <definedName name="ExtraProfiless" hidden="1">#REF!</definedName>
    <definedName name="f" hidden="1">#REF!</definedName>
    <definedName name="factor_indicator_matrix">#REF!</definedName>
    <definedName name="FCOec">#REF!</definedName>
    <definedName name="FCOMMec">#REF!</definedName>
    <definedName name="FCOMMtot">#REF!</definedName>
    <definedName name="FCOtot">#REF!</definedName>
    <definedName name="FDDD" hidden="1">{#N/A,#N/A,FALSE,"TMCOMP96";#N/A,#N/A,FALSE,"MAT96";#N/A,#N/A,FALSE,"FANDA96";#N/A,#N/A,FALSE,"INTRAN96";#N/A,#N/A,FALSE,"NAA9697";#N/A,#N/A,FALSE,"ECWEBB";#N/A,#N/A,FALSE,"MFT96";#N/A,#N/A,FALSE,"CTrecon"}</definedName>
    <definedName name="fdgfgfd" hidden="1">{#N/A,#N/A,FALSE,"TMCOMP96";#N/A,#N/A,FALSE,"MAT96";#N/A,#N/A,FALSE,"FANDA96";#N/A,#N/A,FALSE,"INTRAN96";#N/A,#N/A,FALSE,"NAA9697";#N/A,#N/A,FALSE,"ECWEBB";#N/A,#N/A,FALSE,"MFT96";#N/A,#N/A,FALSE,"CTrecon"}</definedName>
    <definedName name="fdsgfdg" hidden="1">#REF!</definedName>
    <definedName name="FE.for.Adults.PRC">#REF!</definedName>
    <definedName name="FE.reprice.index">#REF!</definedName>
    <definedName name="FE_Salary_Repricing_Factor">#REF!</definedName>
    <definedName name="FEB">#REF!</definedName>
    <definedName name="FEB_2012">#REF!</definedName>
    <definedName name="FEBRUARY">#REF!</definedName>
    <definedName name="FEFC_PERCENT">#REF!</definedName>
    <definedName name="FEHE">#REF!</definedName>
    <definedName name="females_UK">#REF!</definedName>
    <definedName name="fffffffff" hidden="1">{#N/A,#N/A,FALSE,"CGBR95C"}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dd" hidden="1">{#N/A,#N/A,FALSE,"TMCOMP96";#N/A,#N/A,FALSE,"MAT96";#N/A,#N/A,FALSE,"FANDA96";#N/A,#N/A,FALSE,"INTRAN96";#N/A,#N/A,FALSE,"NAA9697";#N/A,#N/A,FALSE,"ECWEBB";#N/A,#N/A,FALSE,"MFT96";#N/A,#N/A,FALSE,"CTrecon"}</definedName>
    <definedName name="fgdgd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gg" hidden="1">{#N/A,#N/A,FALSE,"TMCOMP96";#N/A,#N/A,FALSE,"MAT96";#N/A,#N/A,FALSE,"FANDA96";#N/A,#N/A,FALSE,"INTRAN96";#N/A,#N/A,FALSE,"NAA9697";#N/A,#N/A,FALSE,"ECWEBB";#N/A,#N/A,FALSE,"MFT96";#N/A,#N/A,FALSE,"CTrecon"}</definedName>
    <definedName name="fgh">#REF!</definedName>
    <definedName name="fghfgh" hidden="1">{#N/A,#N/A,FALSE,"TMCOMP96";#N/A,#N/A,FALSE,"MAT96";#N/A,#N/A,FALSE,"FANDA96";#N/A,#N/A,FALSE,"INTRAN96";#N/A,#N/A,FALSE,"NAA9697";#N/A,#N/A,FALSE,"ECWEBB";#N/A,#N/A,FALSE,"MFT96";#N/A,#N/A,FALSE,"CTrecon"}</definedName>
    <definedName name="fhg" hidden="1">#REF!</definedName>
    <definedName name="FIELD">#REF!</definedName>
    <definedName name="Field_names_area">#REF!</definedName>
    <definedName name="FILE">#REF!</definedName>
    <definedName name="Filter">#REF!</definedName>
    <definedName name="First_3C">#REF!</definedName>
    <definedName name="Fiscal_year_period">#REF!</definedName>
    <definedName name="fiscalevent">#REF!</definedName>
    <definedName name="fiscalevent2">#REF!</definedName>
    <definedName name="Fnc_Qtr">#REF!</definedName>
    <definedName name="Fnc_Year">#REF!</definedName>
    <definedName name="Folder">#REF!</definedName>
    <definedName name="Footnote1">#REF!</definedName>
    <definedName name="Footnote2">#REF!</definedName>
    <definedName name="Footnote3">#REF!</definedName>
    <definedName name="Forecast">#REF!</definedName>
    <definedName name="ForecastColumn">#REF!</definedName>
    <definedName name="ForecastRow">#REF!</definedName>
    <definedName name="Foreign_travel">#REF!</definedName>
    <definedName name="formatCol">#REF!</definedName>
    <definedName name="formatRow">#REF!</definedName>
    <definedName name="formBT">#REF!</definedName>
    <definedName name="Fornote">#REF!</definedName>
    <definedName name="FP">#REF!</definedName>
    <definedName name="Fred">#REF!</definedName>
    <definedName name="FTRANDATAFY">#REF!</definedName>
    <definedName name="FTRANDATEFY">#REF!</definedName>
    <definedName name="FTRANVAR">#REF!</definedName>
    <definedName name="fudge_factor">#REF!</definedName>
    <definedName name="fudge_factor_136">#REF!</definedName>
    <definedName name="fudge_factor_15">#REF!</definedName>
    <definedName name="fudge_factor_174">#REF!</definedName>
    <definedName name="fudge_factor_177">#REF!</definedName>
    <definedName name="fudge_factor_191">#REF!</definedName>
    <definedName name="fudge_factor_207">#REF!</definedName>
    <definedName name="fudge_factor_229">#REF!</definedName>
    <definedName name="fudge_factor_48">#REF!</definedName>
    <definedName name="fudge_factor_61">#REF!</definedName>
    <definedName name="fudge_factor_72">#REF!</definedName>
    <definedName name="fuel_duty">#REF!</definedName>
    <definedName name="FUEL_DUTY_gdpm">#REF!</definedName>
    <definedName name="Fuel_Duty_Idiosyncratic_Effects">#REF!</definedName>
    <definedName name="FUEL_DUTY_pbrent">#REF!</definedName>
    <definedName name="FUEL_DUTY_pr">#REF!</definedName>
    <definedName name="future_offbs_factor">#REF!</definedName>
    <definedName name="fyu" hidden="1">#REF!</definedName>
    <definedName name="g" hidden="1">#REF!</definedName>
    <definedName name="g_01.11_q1">#REF!</definedName>
    <definedName name="g_01.11_q2">#REF!</definedName>
    <definedName name="g_01.11_q3">#REF!</definedName>
    <definedName name="g_01.11_q4">#REF!</definedName>
    <definedName name="g_01.12_q1">#REF!</definedName>
    <definedName name="g_01.12_q2">#REF!</definedName>
    <definedName name="g_01.12_q3">#REF!</definedName>
    <definedName name="g_01.12_q4">#REF!</definedName>
    <definedName name="g_01.13_q1">#REF!</definedName>
    <definedName name="g_01.13_q2">#REF!</definedName>
    <definedName name="g_01.13_q3">#REF!</definedName>
    <definedName name="g_01.13_q4">#REF!</definedName>
    <definedName name="g_01.2_q1">#REF!</definedName>
    <definedName name="g_01.2_q2">#REF!</definedName>
    <definedName name="g_01.2_q3">#REF!</definedName>
    <definedName name="g_01.2_q4">#REF!</definedName>
    <definedName name="g_01.3_q1">#REF!</definedName>
    <definedName name="g_01.3_q2">#REF!</definedName>
    <definedName name="g_01.3_q3">#REF!</definedName>
    <definedName name="g_01.3_q4">#REF!</definedName>
    <definedName name="g_01.4_q1">#REF!</definedName>
    <definedName name="g_01.4_q2">#REF!</definedName>
    <definedName name="g_01.4_q3">#REF!</definedName>
    <definedName name="g_01.4_q4">#REF!</definedName>
    <definedName name="g_02.11_q1">#REF!</definedName>
    <definedName name="g_02.11_q2">#REF!</definedName>
    <definedName name="g_02.11_q3">#REF!</definedName>
    <definedName name="g_02.11_q4">#REF!</definedName>
    <definedName name="g_02.12_q1">#REF!</definedName>
    <definedName name="g_02.12_q2">#REF!</definedName>
    <definedName name="g_02.12_q3">#REF!</definedName>
    <definedName name="g_02.12_q4">#REF!</definedName>
    <definedName name="g_03.11_q1">#REF!</definedName>
    <definedName name="g_03.11_q2">#REF!</definedName>
    <definedName name="g_03.11_q3">#REF!</definedName>
    <definedName name="g_03.11_q4">#REF!</definedName>
    <definedName name="g_03.12_q1">#REF!</definedName>
    <definedName name="g_03.12_q2">#REF!</definedName>
    <definedName name="g_03.12_q3">#REF!</definedName>
    <definedName name="g_03.12_q4">#REF!</definedName>
    <definedName name="g_03.2_q1">#REF!</definedName>
    <definedName name="g_03.2_q2">#REF!</definedName>
    <definedName name="g_03.2_q3">#REF!</definedName>
    <definedName name="g_03.2_q4">#REF!</definedName>
    <definedName name="g_03.3_q1">#REF!</definedName>
    <definedName name="g_03.3_q2">#REF!</definedName>
    <definedName name="g_03.3_q3">#REF!</definedName>
    <definedName name="g_03.3_q4">#REF!</definedName>
    <definedName name="g_03_q1">#REF!</definedName>
    <definedName name="g_03_q2">#REF!</definedName>
    <definedName name="g_03_q3">#REF!</definedName>
    <definedName name="g_03_q4">#REF!</definedName>
    <definedName name="g_04_q1">#REF!</definedName>
    <definedName name="g_04_q2">#REF!</definedName>
    <definedName name="g_04_q3">#REF!</definedName>
    <definedName name="g_04_q4">#REF!</definedName>
    <definedName name="g_05_q1">#REF!</definedName>
    <definedName name="g_05_q2">#REF!</definedName>
    <definedName name="g_05_q3">#REF!</definedName>
    <definedName name="g_05_q4">#REF!</definedName>
    <definedName name="g_06.1_q1">#REF!</definedName>
    <definedName name="g_06.1_q2">#REF!</definedName>
    <definedName name="g_06.1_q3">#REF!</definedName>
    <definedName name="g_06.1_q4">#REF!</definedName>
    <definedName name="g_06.2_q1">#REF!</definedName>
    <definedName name="g_06.2_q2">#REF!</definedName>
    <definedName name="g_06.2_q3">#REF!</definedName>
    <definedName name="g_06.2_q4">#REF!</definedName>
    <definedName name="g_06.3_q1">#REF!</definedName>
    <definedName name="g_06.3_q2">#REF!</definedName>
    <definedName name="g_06.3_q3">#REF!</definedName>
    <definedName name="g_06.3_q4">#REF!</definedName>
    <definedName name="g_07.12_q1">#REF!</definedName>
    <definedName name="g_07.12_q2">#REF!</definedName>
    <definedName name="g_07.12_q3">#REF!</definedName>
    <definedName name="g_07.12_q4">#REF!</definedName>
    <definedName name="g_08_q1">#REF!</definedName>
    <definedName name="g_08_q2">#REF!</definedName>
    <definedName name="g_08_q3">#REF!</definedName>
    <definedName name="g_08_q4">#REF!</definedName>
    <definedName name="g_09.1_q1">#REF!</definedName>
    <definedName name="g_09.1_q2">#REF!</definedName>
    <definedName name="g_09.1_q3">#REF!</definedName>
    <definedName name="g_09.1_q4">#REF!</definedName>
    <definedName name="g_10_q1">#REF!</definedName>
    <definedName name="g_10_q2">#REF!</definedName>
    <definedName name="g_10_q3">#REF!</definedName>
    <definedName name="g_10_q4">#REF!</definedName>
    <definedName name="g_11.2_q1">#REF!</definedName>
    <definedName name="g_11.2_q2">#REF!</definedName>
    <definedName name="g_11.2_q3">#REF!</definedName>
    <definedName name="g_11.2_q4">#REF!</definedName>
    <definedName name="g_11.3_q1">#REF!</definedName>
    <definedName name="g_11.3_q2">#REF!</definedName>
    <definedName name="g_11.3_q3">#REF!</definedName>
    <definedName name="g_11.3_q4">#REF!</definedName>
    <definedName name="g_12.1_q1">#REF!</definedName>
    <definedName name="g_12.1_q2">#REF!</definedName>
    <definedName name="g_12.1_q3">#REF!</definedName>
    <definedName name="g_12.1_q4">#REF!</definedName>
    <definedName name="g_12.2_q1">#REF!</definedName>
    <definedName name="g_12.2_q2">#REF!</definedName>
    <definedName name="g_12.2_q3">#REF!</definedName>
    <definedName name="g_12.2_q4">#REF!</definedName>
    <definedName name="g_tot_q1">#REF!</definedName>
    <definedName name="g_tot_q2">#REF!</definedName>
    <definedName name="g_tot_q3">#REF!</definedName>
    <definedName name="g_tot_q4">#REF!</definedName>
    <definedName name="gap_table1">#REF!</definedName>
    <definedName name="Gas_1P_replacement">#REF!</definedName>
    <definedName name="Gas_2P_replacement">#REF!</definedName>
    <definedName name="Gas_3P_replacement">#REF!</definedName>
    <definedName name="GDPDef45">#REF!</definedName>
    <definedName name="GDPDef56">#REF!</definedName>
    <definedName name="GDPDef67">#REF!</definedName>
    <definedName name="GDPDef78">#REF!</definedName>
    <definedName name="GDPDef89">#REF!</definedName>
    <definedName name="GDPInflator">#REF!</definedName>
    <definedName name="GDPM_base">#REF!</definedName>
    <definedName name="GDPM_change">#REF!</definedName>
    <definedName name="GDPM_scenario">#REF!</definedName>
    <definedName name="gdpm_table32">#REF!</definedName>
    <definedName name="General_CDEL">OFFSET(#REF!,0,0,MAX(#REF!)-1,1)</definedName>
    <definedName name="General_RDEL">OFFSET(#REF!,0,0,MAX(#REF!)-1,1)</definedName>
    <definedName name="GEOG9703">#REF!</definedName>
    <definedName name="gf" hidden="1">#REF!</definedName>
    <definedName name="gfd" hidden="1">#REF!</definedName>
    <definedName name="gg" hidden="1">#REF!</definedName>
    <definedName name="ghdfdfgdfg" hidden="1">#REF!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LOS">#REF!</definedName>
    <definedName name="GM_ALLOC">#REF!</definedName>
    <definedName name="GovCalc">#REF!</definedName>
    <definedName name="GPS_Fees">#REF!</definedName>
    <definedName name="Grade">#REF!</definedName>
    <definedName name="grant1997_98">#REF!</definedName>
    <definedName name="GRAPH">#REF!</definedName>
    <definedName name="GRAPHS">#REF!</definedName>
    <definedName name="GTR_MAN">#REF!</definedName>
    <definedName name="GWENT">#REF!</definedName>
    <definedName name="GWYNEDD">#REF!</definedName>
    <definedName name="H" hidden="1">#REF!</definedName>
    <definedName name="hag">#REF!</definedName>
    <definedName name="HANTS">#REF!</definedName>
    <definedName name="Header_Row">#REF!</definedName>
    <definedName name="HEREFORD_W">#REF!</definedName>
    <definedName name="HERTS">#REF!</definedName>
    <definedName name="hfrse4" hidden="1">{#N/A,#N/A,FALSE,"TMCOMP96";#N/A,#N/A,FALSE,"MAT96";#N/A,#N/A,FALSE,"FANDA96";#N/A,#N/A,FALSE,"INTRAN96";#N/A,#N/A,FALSE,"NAA9697";#N/A,#N/A,FALSE,"ECWEBB";#N/A,#N/A,FALSE,"MFT96";#N/A,#N/A,FALSE,"CTrecon"}</definedName>
    <definedName name="hguj" hidden="1">{#N/A,#N/A,FALSE,"TMCOMP96";#N/A,#N/A,FALSE,"MAT96";#N/A,#N/A,FALSE,"FANDA96";#N/A,#N/A,FALSE,"INTRAN96";#N/A,#N/A,FALSE,"NAA9697";#N/A,#N/A,FALSE,"ECWEBB";#N/A,#N/A,FALSE,"MFT96";#N/A,#N/A,FALSE,"CTrecon"}</definedName>
    <definedName name="hh" hidden="1">#REF!</definedName>
    <definedName name="hhhhhhh" hidden="1">{#N/A,#N/A,FALSE,"CGBR95C"}</definedName>
    <definedName name="Historical">#REF!</definedName>
    <definedName name="hmrc_welfare">#REF!</definedName>
    <definedName name="HMRC_WELFARE___19_20_cpi">#REF!</definedName>
    <definedName name="HMRC_WELFARE__18_19_cpi">#REF!</definedName>
    <definedName name="HMRC_Welfare_Idiosyncratic_Effects">#REF!</definedName>
    <definedName name="HMT_CAPITAL">#REF!</definedName>
    <definedName name="HMT_CURRENT">#REF!</definedName>
    <definedName name="HMTCAPITAL_FLAG">#REF!</definedName>
    <definedName name="HMTCURRENT_FLAG">#REF!</definedName>
    <definedName name="HoD">#REF!</definedName>
    <definedName name="HOec">#REF!</definedName>
    <definedName name="Holidays">#REF!</definedName>
    <definedName name="Hor">#REF!</definedName>
    <definedName name="Horizontal">#REF!</definedName>
    <definedName name="HOtot">#REF!</definedName>
    <definedName name="HPI" hidden="1">#REF!</definedName>
    <definedName name="HSC_EARN">#REF!</definedName>
    <definedName name="HSC_EMPLOY">#REF!</definedName>
    <definedName name="HSC_Levy">#REF!</definedName>
    <definedName name="HTML_CodePage" hidden="1">1</definedName>
    <definedName name="HTML_Control" hidden="1">{"'Claimants'!$B$2:$E$38"}</definedName>
    <definedName name="HTML_Description" hidden="1">"Recipients of Attendance Allowance 1971-2000"</definedName>
    <definedName name="HTML_Email" hidden="1">""</definedName>
    <definedName name="HTML_Header" hidden="1">""</definedName>
    <definedName name="HTML_LastUpdate" hidden="1">"22/08/2000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I:\users\personal\shared\Andrew Leicester\Web\aa.htm"</definedName>
    <definedName name="HTML_Title" hidden="1">"Fiscal Facts: Attendance Allowance"</definedName>
    <definedName name="HUMBERSIDE">#REF!</definedName>
    <definedName name="hvbmvbm">#REF!</definedName>
    <definedName name="i" hidden="1">#REF!</definedName>
    <definedName name="I_OF_WIGHT">#REF!</definedName>
    <definedName name="IBEAec">#REF!</definedName>
    <definedName name="IBEAtot">#REF!</definedName>
    <definedName name="IDK" hidden="1">#REF!</definedName>
    <definedName name="IE_inc_pc_byl">#REF!</definedName>
    <definedName name="IF_base">#REF!</definedName>
    <definedName name="IF_change">#REF!</definedName>
    <definedName name="IF_scenario">#REF!</definedName>
    <definedName name="if_table6">#REF!</definedName>
    <definedName name="IHT">#REF!</definedName>
    <definedName name="IHT_aph">#REF!</definedName>
    <definedName name="IHT_eqpr">#REF!</definedName>
    <definedName name="IHT_Idiosyncratic_Effects">#REF!</definedName>
    <definedName name="ilgupPbr">#REF!</definedName>
    <definedName name="imf" hidden="1">#REF!</definedName>
    <definedName name="ImpProb">#REF!</definedName>
    <definedName name="inc_poc_chngs">#REF!</definedName>
    <definedName name="INDEPENDENT_FEES">#REF!</definedName>
    <definedName name="INDICATO">#REF!</definedName>
    <definedName name="indicator">#REF!</definedName>
    <definedName name="Inflation_cap_base">#REF!</definedName>
    <definedName name="Inflation_cap_scenario">#REF!</definedName>
    <definedName name="initial">#REF!</definedName>
    <definedName name="INPUT">#REF!</definedName>
    <definedName name="INPUT_BOX">#REF!</definedName>
    <definedName name="INSIDEAEF">#REF!</definedName>
    <definedName name="inspect.admin.costs">#REF!</definedName>
    <definedName name="inspect.gross.expend">#REF!</definedName>
    <definedName name="inspect.income">#REF!</definedName>
    <definedName name="inspect.manual.costs">#REF!</definedName>
    <definedName name="inspect.nonpay.costs">#REF!</definedName>
    <definedName name="inspect.otherstaff.costs">#REF!</definedName>
    <definedName name="inspect.prc.costs">#REF!</definedName>
    <definedName name="Inspect.PRC.prop">#REF!</definedName>
    <definedName name="inspect.PRC.proportion">#REF!</definedName>
    <definedName name="inspect.teachers.pay">#REF!</definedName>
    <definedName name="INSPECTION">#REF!</definedName>
    <definedName name="inspection.final.total">#REF!</definedName>
    <definedName name="inspectprcprop">#REF!</definedName>
    <definedName name="inspectprctotal">#REF!</definedName>
    <definedName name="Inter_ALL_col">#REF!</definedName>
    <definedName name="Inter_ALL_index">#REF!</definedName>
    <definedName name="Inter_ALL_row">#REF!</definedName>
    <definedName name="INTEREST_AND_DIVIDENDS_r">#REF!</definedName>
    <definedName name="Interest_Div__Idiosyncratic_Effects">#REF!</definedName>
    <definedName name="interest_dividends">#REF!</definedName>
    <definedName name="International_migration">#REF!</definedName>
    <definedName name="intid">#REF!</definedName>
    <definedName name="ipt">#REF!</definedName>
    <definedName name="IPT_eqpr">#REF!</definedName>
    <definedName name="IPT_Idiosyncratic_Effect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tar">#REF!</definedName>
    <definedName name="j" hidden="1">#REF!</definedName>
    <definedName name="JAN">#REF!</definedName>
    <definedName name="JAN_2012">#REF!</definedName>
    <definedName name="JanpopF">#REF!</definedName>
    <definedName name="janpopm">#REF!</definedName>
    <definedName name="janpopp">#REF!</definedName>
    <definedName name="JANUARY">#REF!</definedName>
    <definedName name="jen">#REF!</definedName>
    <definedName name="jhj" hidden="1">{#N/A,#N/A,FALSE,"TMCOMP96";#N/A,#N/A,FALSE,"MAT96";#N/A,#N/A,FALSE,"FANDA96";#N/A,#N/A,FALSE,"INTRAN96";#N/A,#N/A,FALSE,"NAA9697";#N/A,#N/A,FALSE,"ECWEBB";#N/A,#N/A,FALSE,"MFT96";#N/A,#N/A,FALSE,"CTrecon"}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jjj" hidden="1">{#N/A,#N/A,FALSE,"TMCOMP96";#N/A,#N/A,FALSE,"MAT96";#N/A,#N/A,FALSE,"FANDA96";#N/A,#N/A,FALSE,"INTRAN96";#N/A,#N/A,FALSE,"NAA9697";#N/A,#N/A,FALSE,"ECWEBB";#N/A,#N/A,FALSE,"MFT96";#N/A,#N/A,FALSE,"CTrecon"}</definedName>
    <definedName name="jjuy" hidden="1">#REF!</definedName>
    <definedName name="jkyuh" hidden="1">{#N/A,#N/A,FALSE,"TMCOMP96";#N/A,#N/A,FALSE,"MAT96";#N/A,#N/A,FALSE,"FANDA96";#N/A,#N/A,FALSE,"INTRAN96";#N/A,#N/A,FALSE,"NAA9697";#N/A,#N/A,FALSE,"ECWEBB";#N/A,#N/A,FALSE,"MFT96";#N/A,#N/A,FALSE,"CTrecon"}</definedName>
    <definedName name="Job_Type">#REF!</definedName>
    <definedName name="Joule_per_BTU">#REF!</definedName>
    <definedName name="JUL_2012">#REF!</definedName>
    <definedName name="JUL_2013">#REF!</definedName>
    <definedName name="JULY">#REF!</definedName>
    <definedName name="july.settlement.NI.SA.LW.increases">#REF!</definedName>
    <definedName name="JULY2">#REF!</definedName>
    <definedName name="JUN_2012">#REF!</definedName>
    <definedName name="JUN_2013">#REF!</definedName>
    <definedName name="JUNE">#REF!</definedName>
    <definedName name="june.settlement.NI.SA.LW.increases">#REF!</definedName>
    <definedName name="JUNE2">#REF!</definedName>
    <definedName name="juneset.reprice.fact">#REF!</definedName>
    <definedName name="junesetpayinc.1">#REF!</definedName>
    <definedName name="jyuhj" hidden="1">{#N/A,#N/A,FALSE,"TMCOMP96";#N/A,#N/A,FALSE,"MAT96";#N/A,#N/A,FALSE,"FANDA96";#N/A,#N/A,FALSE,"INTRAN96";#N/A,#N/A,FALSE,"NAA9697";#N/A,#N/A,FALSE,"ECWEBB";#N/A,#N/A,FALSE,"MFT96";#N/A,#N/A,FALSE,"CTrecon"}</definedName>
    <definedName name="k" hidden="1">#REF!</definedName>
    <definedName name="KENT">#REF!</definedName>
    <definedName name="Key">#REF!</definedName>
    <definedName name="kkk" hidden="1">#REF!</definedName>
    <definedName name="l" hidden="1">{#N/A,#N/A,FALSE,"TMCOMP96";#N/A,#N/A,FALSE,"MAT96";#N/A,#N/A,FALSE,"FANDA96";#N/A,#N/A,FALSE,"INTRAN96";#N/A,#N/A,FALSE,"NAA9697";#N/A,#N/A,FALSE,"ECWEBB";#N/A,#N/A,FALSE,"MFT96";#N/A,#N/A,FALSE,"CTrecon"}</definedName>
    <definedName name="LA_List">#REF!</definedName>
    <definedName name="Label">!#REF!</definedName>
    <definedName name="LANCS">#REF!</definedName>
    <definedName name="LAND_Q1">#REF!</definedName>
    <definedName name="LAND_Q2">#REF!</definedName>
    <definedName name="LAND_Q3">#REF!</definedName>
    <definedName name="LAND_Q4">#REF!</definedName>
    <definedName name="LAs">#REF!</definedName>
    <definedName name="Last_3C">#REF!</definedName>
    <definedName name="Last_round">#REF!</definedName>
    <definedName name="last_year">#REF!</definedName>
    <definedName name="last_year_alias">#REF!</definedName>
    <definedName name="LastEco">#REF!</definedName>
    <definedName name="lat_data">#REF!</definedName>
    <definedName name="lat_date">#REF!</definedName>
    <definedName name="lat_var">#REF!</definedName>
    <definedName name="LCDec">#REF!</definedName>
    <definedName name="LCDtot">#REF!</definedName>
    <definedName name="lealookup">#REF!</definedName>
    <definedName name="leanos">#REF!</definedName>
    <definedName name="lease">#REF!</definedName>
    <definedName name="lect.reprice.sum">#REF!</definedName>
    <definedName name="LEICS">#REF!</definedName>
    <definedName name="LINCS">#REF!</definedName>
    <definedName name="Liquid__Reserves">#REF!</definedName>
    <definedName name="LiveInput">#REF!</definedName>
    <definedName name="lll" hidden="1">#REF!</definedName>
    <definedName name="LoBDATA">#REF!</definedName>
    <definedName name="Location">#REF!</definedName>
    <definedName name="LONDON">#REF!</definedName>
    <definedName name="LONDON.REPRICE">#REF!</definedName>
    <definedName name="Lookup_Sheets">#REF!</definedName>
    <definedName name="lwchange">#REF!</definedName>
    <definedName name="M_GLAM">#REF!</definedName>
    <definedName name="m3_per_boe">#REF!</definedName>
    <definedName name="MAFFec">#REF!</definedName>
    <definedName name="MAFFtot">#REF!</definedName>
    <definedName name="Main_Departments">#REF!</definedName>
    <definedName name="males_UK">#REF!</definedName>
    <definedName name="man.reprice.fact">#REF!</definedName>
    <definedName name="manpayinc.1">#REF!</definedName>
    <definedName name="MAPPING">#REF!</definedName>
    <definedName name="MAPPING2">#REF!</definedName>
    <definedName name="MAR_2012">#REF!</definedName>
    <definedName name="MARCH">#REF!</definedName>
    <definedName name="MARCH2">#REF!</definedName>
    <definedName name="Mary">#REF!</definedName>
    <definedName name="Matrix">#REF!</definedName>
    <definedName name="MAY">#REF!</definedName>
    <definedName name="MAY_2012">#REF!</definedName>
    <definedName name="MAY_2013">#REF!</definedName>
    <definedName name="meals.PRC.proportion">#REF!</definedName>
    <definedName name="meals.reprice.index">#REF!</definedName>
    <definedName name="MEALS.REPRICING">#REF!</definedName>
    <definedName name="mealsprcprop">#REF!</definedName>
    <definedName name="medium_drug">#REF!</definedName>
    <definedName name="medium_pay">#REF!</definedName>
    <definedName name="medium_prices">#REF!</definedName>
    <definedName name="medium_volume">#REF!</definedName>
    <definedName name="MERSEYSIDE">#REF!</definedName>
    <definedName name="MGDPNSA_base">#REF!</definedName>
    <definedName name="MGDPNSA_change">#REF!</definedName>
    <definedName name="MGDPNSA_scenario">#REF!</definedName>
    <definedName name="mgdpnsa_table32">#REF!</definedName>
    <definedName name="MI_base">#REF!</definedName>
    <definedName name="MI_change_lag1">#REF!</definedName>
    <definedName name="MI_scenario">#REF!</definedName>
    <definedName name="mi_table32">#REF!</definedName>
    <definedName name="midpopF">#REF!</definedName>
    <definedName name="midpopm">#REF!</definedName>
    <definedName name="midpopp">#REF!</definedName>
    <definedName name="MigrantsF">#REF!</definedName>
    <definedName name="MigrantsM">#REF!</definedName>
    <definedName name="MigrantsM2">#REF!</definedName>
    <definedName name="MigrantsP">#REF!</definedName>
    <definedName name="Migration">#REF!</definedName>
    <definedName name="mil">#REF!</definedName>
    <definedName name="Mileage">#REF!</definedName>
    <definedName name="mine" hidden="1">{#N/A,#N/A,FALSE,"CGBR95C"}</definedName>
    <definedName name="MIRAS">#REF!</definedName>
    <definedName name="MJgraph" hidden="1">#REF!</definedName>
    <definedName name="MJgraph1" hidden="1">#REF!</definedName>
    <definedName name="mmm" hidden="1">#REF!</definedName>
    <definedName name="MODdesc">#REF!</definedName>
    <definedName name="MODec">#REF!</definedName>
    <definedName name="MODtot">#REF!</definedName>
    <definedName name="Month">#REF!</definedName>
    <definedName name="Months">#REF!</definedName>
    <definedName name="MonthVL">#REF!</definedName>
    <definedName name="MPR">#REF!</definedName>
    <definedName name="mxF">#REF!</definedName>
    <definedName name="mxM">#REF!</definedName>
    <definedName name="mxP">#REF!</definedName>
    <definedName name="myNamedRange">#REF!</definedName>
    <definedName name="n" hidden="1">{#N/A,#N/A,FALSE,"TMCOMP96";#N/A,#N/A,FALSE,"MAT96";#N/A,#N/A,FALSE,"FANDA96";#N/A,#N/A,FALSE,"INTRAN96";#N/A,#N/A,FALSE,"NAA9697";#N/A,#N/A,FALSE,"ECWEBB";#N/A,#N/A,FALSE,"MFT96";#N/A,#N/A,FALSE,"CTrecon"}</definedName>
    <definedName name="N_YORKS">#REF!</definedName>
    <definedName name="NA_CAPITAL">#REF!</definedName>
    <definedName name="NA_CURRENT">#REF!</definedName>
    <definedName name="nac_codes">#REF!</definedName>
    <definedName name="NAC_DESCRIPTION">#REF!</definedName>
    <definedName name="nac_descriptions">#REF!</definedName>
    <definedName name="NACAPITAL_FLAG">#REF!</definedName>
    <definedName name="NACURRENT_FLAG">#REF!</definedName>
    <definedName name="Name">#REF!</definedName>
    <definedName name="Names">#REF!</definedName>
    <definedName name="NDPB_SPROGS_incl_EC">#REF!</definedName>
    <definedName name="NEARNONCASH">#REF!</definedName>
    <definedName name="new" hidden="1">{#N/A,#N/A,FALSE,"TMCOMP96";#N/A,#N/A,FALSE,"MAT96";#N/A,#N/A,FALSE,"FANDA96";#N/A,#N/A,FALSE,"INTRAN96";#N/A,#N/A,FALSE,"NAA9697";#N/A,#N/A,FALSE,"ECWEBB";#N/A,#N/A,FALSE,"MFT96";#N/A,#N/A,FALSE,"CTrecon"}</definedName>
    <definedName name="new.second.PRC">#REF!</definedName>
    <definedName name="new_rpi">#REF!</definedName>
    <definedName name="New_State_Pension_CPI">#REF!</definedName>
    <definedName name="newtatme">#REF!</definedName>
    <definedName name="NGL_bbl_per_tonne">#REF!</definedName>
    <definedName name="nhsa">#REF!</definedName>
    <definedName name="nhsdefs">#REF!</definedName>
    <definedName name="nhsdp">#REF!</definedName>
    <definedName name="nhstot">#REF!</definedName>
    <definedName name="nics">#REF!</definedName>
    <definedName name="NICS_cpi">#REF!</definedName>
    <definedName name="NICS_Employee_earn">#REF!</definedName>
    <definedName name="NICS_Employee_employ">#REF!</definedName>
    <definedName name="NICs_Employer_earn">#REF!</definedName>
    <definedName name="NICS_Employer_employ">#REF!</definedName>
    <definedName name="NICS_Idiosyncratic_Effects">#REF!</definedName>
    <definedName name="NIOec">#REF!</definedName>
    <definedName name="NIOtot">#REF!</definedName>
    <definedName name="nlfo">#REF!</definedName>
    <definedName name="nlfout">#REF!</definedName>
    <definedName name="nlfp">#REF!</definedName>
    <definedName name="nlfpcout">#REF!</definedName>
    <definedName name="nnn" hidden="1">#REF!</definedName>
    <definedName name="NNSGTP_base">#REF!</definedName>
    <definedName name="NNSGTP_change">#REF!</definedName>
    <definedName name="NNSGTP_change_lag1">#REF!</definedName>
    <definedName name="NNSGTP_scenario">#REF!</definedName>
    <definedName name="nnsgtp_table32">#REF!</definedName>
    <definedName name="nnsgva_table30">#REF!</definedName>
    <definedName name="no_member">#REF!</definedName>
    <definedName name="NOCONFLICT" hidden="1">{#N/A,#N/A,FALSE,"TMCOMP96";#N/A,#N/A,FALSE,"MAT96";#N/A,#N/A,FALSE,"FANDA96";#N/A,#N/A,FALSE,"INTRAN96";#N/A,#N/A,FALSE,"NAA9697";#N/A,#N/A,FALSE,"ECWEBB";#N/A,#N/A,FALSE,"MFT96";#N/A,#N/A,FALSE,"CTrecon"}</definedName>
    <definedName name="Nom">#REF!</definedName>
    <definedName name="Nominal">#REF!</definedName>
    <definedName name="Nominals">#REF!</definedName>
    <definedName name="nonpay.reprice.sum">#REF!</definedName>
    <definedName name="NONTEACH.REPRICE">#REF!</definedName>
    <definedName name="NORFOLK">#REF!</definedName>
    <definedName name="NORTHANTS">#REF!</definedName>
    <definedName name="NORTHUMBERLAND">#REF!</definedName>
    <definedName name="Not_being_used">#REF!</definedName>
    <definedName name="NOTTS">#REF!</definedName>
    <definedName name="NOV">#REF!</definedName>
    <definedName name="NOV_2012">#REF!</definedName>
    <definedName name="NOVEMBER">#REF!</definedName>
    <definedName name="num">#REF!</definedName>
    <definedName name="Number">#REF!,#REF!,#REF!,#REF!,#REF!,#REF!,#REF!,#REF!,#REF!,#REF!,#REF!,#REF!</definedName>
    <definedName name="nurs.pups.income">#REF!</definedName>
    <definedName name="nurs.pups.julypay">#REF!</definedName>
    <definedName name="nurs.pups.netexpend">#REF!</definedName>
    <definedName name="nurs.pups.novpay">#REF!</definedName>
    <definedName name="nurs.pups.othercosts">#REF!</definedName>
    <definedName name="nurs.pups.teaching">#REF!</definedName>
    <definedName name="OBR_22EFO" hidden="1">#REF!</definedName>
    <definedName name="OCOTBER">#REF!</definedName>
    <definedName name="OCT">#REF!</definedName>
    <definedName name="OCT_2012">#REF!</definedName>
    <definedName name="OCT_2013">#REF!</definedName>
    <definedName name="OCTOBER">#REF!</definedName>
    <definedName name="ODAec">#REF!</definedName>
    <definedName name="ODAtot">#REF!</definedName>
    <definedName name="OESR.PRC.proportion">#REF!</definedName>
    <definedName name="OESRprcprop">#REF!</definedName>
    <definedName name="offshore_ct">#REF!</definedName>
    <definedName name="Offshore_CT_Idiosyncratic_Effects">#REF!</definedName>
    <definedName name="OFFSHORE_CT_pbrent">#REF!</definedName>
    <definedName name="OFFSHORE_CT_RXD">#REF!</definedName>
    <definedName name="ofsted">#REF!</definedName>
    <definedName name="OIL">#REF!</definedName>
    <definedName name="Oil_1P_replacement">#REF!</definedName>
    <definedName name="Oil_2P_replacement">#REF!</definedName>
    <definedName name="Oil_3P_replacement">#REF!</definedName>
    <definedName name="oil_bbl_per_tonne">#REF!</definedName>
    <definedName name="old.second.PRC">#REF!</definedName>
    <definedName name="old_rpi">#REF!</definedName>
    <definedName name="ONS_NAA">#REF!</definedName>
    <definedName name="Onshore_CT_Idiosyncratic_Effects">#REF!</definedName>
    <definedName name="oooo" hidden="1">#REF!</definedName>
    <definedName name="Operator_filter">#REF!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th_COINS_data">#REF!</definedName>
    <definedName name="OTH_YEAR2">#REF!</definedName>
    <definedName name="Other_CPI">#REF!</definedName>
    <definedName name="Other_Earnings">#REF!</definedName>
    <definedName name="Other_TL">#REF!</definedName>
    <definedName name="OTHER_TRANSPORT">#REF!</definedName>
    <definedName name="OtherChangesF">#REF!</definedName>
    <definedName name="OtherChangesM">#REF!</definedName>
    <definedName name="otherprcprop">#REF!</definedName>
    <definedName name="oto">#REF!</definedName>
    <definedName name="otout">#REF!</definedName>
    <definedName name="otp">#REF!</definedName>
    <definedName name="OTR">#REF!</definedName>
    <definedName name="Output">#REF!</definedName>
    <definedName name="OUTSIDEAEF">#REF!</definedName>
    <definedName name="OUTTURN">#REF!</definedName>
    <definedName name="overall.lecturer.reprice">#REF!</definedName>
    <definedName name="overalljuly.reprice">#REF!</definedName>
    <definedName name="overalljune.reprice">#REF!</definedName>
    <definedName name="overallsept.reprice">#REF!</definedName>
    <definedName name="OXON">#REF!</definedName>
    <definedName name="P_P_POP">#REF!</definedName>
    <definedName name="P3_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LL">#REF!</definedName>
    <definedName name="parents">!#REF!</definedName>
    <definedName name="Paste_values">#REF!</definedName>
    <definedName name="PAT">#REF!</definedName>
    <definedName name="pay_share">#REF!</definedName>
    <definedName name="paye">#REF!</definedName>
    <definedName name="PAYE_cpi">#REF!</definedName>
    <definedName name="PAYE_earn">#REF!</definedName>
    <definedName name="PAYE_employ">#REF!</definedName>
    <definedName name="PAYE_Idiosyncratic_Effects">#REF!</definedName>
    <definedName name="PBRENT_base">#REF!</definedName>
    <definedName name="PBRENT_change">#REF!</definedName>
    <definedName name="PBRENT_scenario">#REF!</definedName>
    <definedName name="pbrent_table32">#REF!</definedName>
    <definedName name="PCCapDEL">#REF!</definedName>
    <definedName name="pcspsa">#REF!</definedName>
    <definedName name="pcspsdp">#REF!</definedName>
    <definedName name="pcspstot">#REF!</definedName>
    <definedName name="PD_base">#REF!</definedName>
    <definedName name="PD_change">#REF!</definedName>
    <definedName name="PD_change_lag1">#REF!</definedName>
    <definedName name="PD_scenario">#REF!</definedName>
    <definedName name="pd_table32">#REF!</definedName>
    <definedName name="peacekeeping">!#REF!</definedName>
    <definedName name="PEF_ID">#REF!</definedName>
    <definedName name="PEF_input">#REF!</definedName>
    <definedName name="Pension_CPI">#REF!</definedName>
    <definedName name="Pension_Repricing_Factor">#REF!</definedName>
    <definedName name="Pensionadj">#REF!</definedName>
    <definedName name="pensionadjf">#REF!</definedName>
    <definedName name="pensionadjm">#REF!</definedName>
    <definedName name="Pensions_earn">#REF!</definedName>
    <definedName name="Pensions_idiosyncratic">#REF!</definedName>
    <definedName name="Pensions_TL">#REF!</definedName>
    <definedName name="period">#REF!</definedName>
    <definedName name="Period_Name">#REF!</definedName>
    <definedName name="Personal_Independence_Payment_CPI">#REF!</definedName>
    <definedName name="persons_UK">#REF!</definedName>
    <definedName name="pgapweight">#REF!</definedName>
    <definedName name="PGDP_base">#REF!</definedName>
    <definedName name="PGDP_scenario">#REF!</definedName>
    <definedName name="pgdp_table11">#REF!</definedName>
    <definedName name="Philippa">#REF!</definedName>
    <definedName name="PINDEX">#REF!</definedName>
    <definedName name="PLANT_Q1">#REF!</definedName>
    <definedName name="PLANT_Q2">#REF!</definedName>
    <definedName name="PLANT_Q3">#REF!</definedName>
    <definedName name="PLANT_Q4">#REF!</definedName>
    <definedName name="PMIRAS">#REF!</definedName>
    <definedName name="PNIFIN">#REF!</definedName>
    <definedName name="PNIFIND">#REF!</definedName>
    <definedName name="PNIFINL">#REF!</definedName>
    <definedName name="PNIFOUT">#REF!</definedName>
    <definedName name="PO">#REF!</definedName>
    <definedName name="poo">#REF!</definedName>
    <definedName name="Pop" hidden="1">#REF!</definedName>
    <definedName name="Population" hidden="1">#REF!</definedName>
    <definedName name="Post_16">#REF!</definedName>
    <definedName name="Post_Economy">#REF!</definedName>
    <definedName name="potatoe" hidden="1">{#N/A,#N/A,FALSE,"Comp. of IMBEs all bens.  T8";#N/A,#N/A,FALSE,"Comp. of IMBE with provision.T4";#N/A,#N/A,FALSE,"Comp. IMBE with Sep PES.  T6"}</definedName>
    <definedName name="POTHERS">#REF!</definedName>
    <definedName name="POWYS">#REF!</definedName>
    <definedName name="pp" hidden="1">#REF!</definedName>
    <definedName name="PPAYE">#REF!</definedName>
    <definedName name="PPbyMonth">#REF!</definedName>
    <definedName name="ppp" hidden="1">#REF!</definedName>
    <definedName name="PR_base">#REF!</definedName>
    <definedName name="pr_index_table10">#REF!</definedName>
    <definedName name="PR_scenario">#REF!</definedName>
    <definedName name="pr_table1">#REF!</definedName>
    <definedName name="PRC">#REF!</definedName>
    <definedName name="prc.sec">#REF!</definedName>
    <definedName name="prcprop">#REF!</definedName>
    <definedName name="Previous">#REF!</definedName>
    <definedName name="prices_share">#REF!</definedName>
    <definedName name="prim.average.sal">#REF!</definedName>
    <definedName name="prim.enhancement">#REF!</definedName>
    <definedName name="prim.entitlement">#REF!</definedName>
    <definedName name="prim.mortality">#REF!</definedName>
    <definedName name="prim.prc.nos">#REF!</definedName>
    <definedName name="prim.redundancy">#REF!</definedName>
    <definedName name="prim.reprice.ind">#REF!</definedName>
    <definedName name="prim.sect.adj">#REF!</definedName>
    <definedName name="prim.total.retirees">#REF!</definedName>
    <definedName name="primary.prc.costs">#REF!</definedName>
    <definedName name="primary.prc.index">#REF!</definedName>
    <definedName name="PRIMARY.REPRICING">#REF!</definedName>
    <definedName name="primPRC">#REF!</definedName>
    <definedName name="Prince">#REF!</definedName>
    <definedName name="PRinflation_base">#REF!</definedName>
    <definedName name="PRinflation_change">#REF!</definedName>
    <definedName name="PRinflation_scenario">#REF!</definedName>
    <definedName name="print">#REF!</definedName>
    <definedName name="_xlnm.Print_Titles">#N/A</definedName>
    <definedName name="PRINT1">#REF!</definedName>
    <definedName name="PRINT2">#REF!</definedName>
    <definedName name="PRINT20">#REF!</definedName>
    <definedName name="PRINT3">#REF!</definedName>
    <definedName name="PRINT4">#REF!</definedName>
    <definedName name="PRINT5">#REF!</definedName>
    <definedName name="PRINT6">#REF!</definedName>
    <definedName name="PRINT7">#REF!</definedName>
    <definedName name="PRINT8">#REF!</definedName>
    <definedName name="PRINTA">#REF!</definedName>
    <definedName name="PRINTC">#REF!</definedName>
    <definedName name="Printtab">#REF!</definedName>
    <definedName name="Printtab10">#REF!</definedName>
    <definedName name="Printtab11">#REF!</definedName>
    <definedName name="Printtab2">#REF!</definedName>
    <definedName name="Printtab3">#REF!</definedName>
    <definedName name="Printtab4">#REF!</definedName>
    <definedName name="Printtab5">#REF!</definedName>
    <definedName name="Printtab6">#REF!</definedName>
    <definedName name="printtab7">#REF!</definedName>
    <definedName name="Printtab8">#REF!</definedName>
    <definedName name="Prodtest" hidden="1">#REF!</definedName>
    <definedName name="PROFILE">#REF!</definedName>
    <definedName name="Profile?_YES_NO_filter">#REF!</definedName>
    <definedName name="Profiles" hidden="1">#REF!</definedName>
    <definedName name="Projections" hidden="1">#REF!</definedName>
    <definedName name="proportion.PRC.second">#REF!</definedName>
    <definedName name="PS_pensions_CPI">#REF!</definedName>
    <definedName name="PS_pensions_earn">#REF!</definedName>
    <definedName name="PSAT_Area">#REF!</definedName>
    <definedName name="PSAT_date">#REF!</definedName>
    <definedName name="PSAT_Name">#REF!</definedName>
    <definedName name="PSCHEDC">#REF!</definedName>
    <definedName name="PSF4CY">#REF!</definedName>
    <definedName name="pstar">#REF!</definedName>
    <definedName name="PTM">#REF!</definedName>
    <definedName name="public_sector_pensions">#REF!</definedName>
    <definedName name="PUBLIC_SECTOR_PENSIONS_cpi">#REF!</definedName>
    <definedName name="PUPIL_SUPPORT">#REF!</definedName>
    <definedName name="q" hidden="1">#REF!</definedName>
    <definedName name="qcdets">#REF!</definedName>
    <definedName name="qndets">#REF!</definedName>
    <definedName name="qqq" hidden="1">#REF!</definedName>
    <definedName name="QtrlyData">#REF!</definedName>
    <definedName name="QUARTER">#REF!</definedName>
    <definedName name="Quarters">#REF!</definedName>
    <definedName name="Query2">#REF!</definedName>
    <definedName name="R_base">#REF!</definedName>
    <definedName name="R_change">#REF!</definedName>
    <definedName name="R_scenario">#REF!</definedName>
    <definedName name="r_table1">#REF!</definedName>
    <definedName name="Rab_eclist">#REF!</definedName>
    <definedName name="Rail_Travel">#REF!</definedName>
    <definedName name="range">#REF!</definedName>
    <definedName name="range2">#REF!</definedName>
    <definedName name="range3">#REF!</definedName>
    <definedName name="ratio">#REF!</definedName>
    <definedName name="RDEL">OFFSET(#REF!,0,0,MAX(#REF!),1)</definedName>
    <definedName name="RDEP_base">#REF!</definedName>
    <definedName name="RDEP_change">#REF!</definedName>
    <definedName name="RDEP_scenario">#REF!</definedName>
    <definedName name="rdep_table32">#REF!</definedName>
    <definedName name="Rec" hidden="1">{#N/A,#N/A,FALSE,"TMCOMP96";#N/A,#N/A,FALSE,"MAT96";#N/A,#N/A,FALSE,"FANDA96";#N/A,#N/A,FALSE,"INTRAN96";#N/A,#N/A,FALSE,"NAA9697";#N/A,#N/A,FALSE,"ECWEBB";#N/A,#N/A,FALSE,"MFT96";#N/A,#N/A,FALSE,"CTrecon"}</definedName>
    <definedName name="Receipts">OFFSET(#REF!,0,0,MAX(#REF!),1)</definedName>
    <definedName name="ReceiptsColumn">#REF!</definedName>
    <definedName name="ReceiptsRow">#REF!</definedName>
    <definedName name="ReductionTargets">#REF!</definedName>
    <definedName name="REP">#REF!</definedName>
    <definedName name="Report_Version_4">"A1"</definedName>
    <definedName name="reporting_member">#REF!</definedName>
    <definedName name="reportName">#REF!</definedName>
    <definedName name="REPRICE.SUMMARY">#REF!</definedName>
    <definedName name="rerg" hidden="1">#REF!</definedName>
    <definedName name="Res_codes_table">#REF!</definedName>
    <definedName name="ResAME">#REF!</definedName>
    <definedName name="RESCAP">#REF!</definedName>
    <definedName name="ResDEL">#REF!</definedName>
    <definedName name="ResDEL0910">#REF!</definedName>
    <definedName name="ResDELGr0809">#REF!</definedName>
    <definedName name="Reserves_data_sort_area">#REF!</definedName>
    <definedName name="resource_baseline">#REF!</definedName>
    <definedName name="Results" hidden="1">#REF!</definedName>
    <definedName name="retrieveEntity">#REF!</definedName>
    <definedName name="retrieveReporting">#REF!</definedName>
    <definedName name="RfR_List3">#REF!</definedName>
    <definedName name="RGDATA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atrix">#REF!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gTable1">#REF!</definedName>
    <definedName name="rngTable2">#REF!</definedName>
    <definedName name="rngTable20">#REF!</definedName>
    <definedName name="rngTable3">#REF!</definedName>
    <definedName name="rngTable4">#REF!</definedName>
    <definedName name="rngTable5">#REF!</definedName>
    <definedName name="rngTable6">#REF!</definedName>
    <definedName name="rngTable7">#REF!</definedName>
    <definedName name="ROUND">#REF!</definedName>
    <definedName name="round_to">#REF!</definedName>
    <definedName name="Row_A">#REF!</definedName>
    <definedName name="Row_B">#REF!</definedName>
    <definedName name="Row_C">#REF!</definedName>
    <definedName name="Row_D">#REF!</definedName>
    <definedName name="Row_E">#REF!</definedName>
    <definedName name="Row_F">#REF!</definedName>
    <definedName name="Row_G">#REF!</definedName>
    <definedName name="Row_H">#REF!</definedName>
    <definedName name="Row_Wales">#REF!</definedName>
    <definedName name="rpi_effect">#REF!</definedName>
    <definedName name="RSXdata">#REF!</definedName>
    <definedName name="rter">#REF!</definedName>
    <definedName name="RXD_base">#REF!</definedName>
    <definedName name="RXD_change">#REF!</definedName>
    <definedName name="RXD_scenario">#REF!</definedName>
    <definedName name="S" hidden="1">#REF!</definedName>
    <definedName name="S_GLAM">#REF!</definedName>
    <definedName name="S_YORKS">#REF!</definedName>
    <definedName name="S20_">#REF!</definedName>
    <definedName name="sa">#REF!</definedName>
    <definedName name="SA_cpi">#REF!</definedName>
    <definedName name="SA_Idiosyncratic_Effects">#REF!</definedName>
    <definedName name="SA_mi">#REF!</definedName>
    <definedName name="SA_NNSGTP">#REF!</definedName>
    <definedName name="SA_rdep">#REF!</definedName>
    <definedName name="sal">#REF!</definedName>
    <definedName name="SAM_CTRY_UK">#REF!</definedName>
    <definedName name="SAPBEXdnldView" hidden="1">"461Z8W8GZ2NCOWL40KSCH2RT2"</definedName>
    <definedName name="SAPBEXsysID" hidden="1">"BWP"</definedName>
    <definedName name="scale_by">#REF!</definedName>
    <definedName name="Scen">#REF!</definedName>
    <definedName name="Scen_14_32">#REF!</definedName>
    <definedName name="Scen_14_Pr">#REF!</definedName>
    <definedName name="Scen_OAS">#REF!</definedName>
    <definedName name="Scen_YAS">#REF!</definedName>
    <definedName name="Scenarios" hidden="1">#REF!</definedName>
    <definedName name="scf_per_boe">#REF!</definedName>
    <definedName name="SCHD">#REF!</definedName>
    <definedName name="SCHOOL_TRANSPORT">#REF!</definedName>
    <definedName name="SCOA">!#REF!</definedName>
    <definedName name="Score">#REF!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d">#REF!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dfg" hidden="1">{#N/A,#N/A,FALSE,"TMCOMP96";#N/A,#N/A,FALSE,"MAT96";#N/A,#N/A,FALSE,"FANDA96";#N/A,#N/A,FALSE,"INTRAN96";#N/A,#N/A,FALSE,"NAA9697";#N/A,#N/A,FALSE,"ECWEBB";#N/A,#N/A,FALSE,"MFT96";#N/A,#N/A,FALSE,"CTrecon"}</definedName>
    <definedName name="sdfgd" hidden="1">#REF!</definedName>
    <definedName name="sdfgdfg" hidden="1">{#N/A,#N/A,FALSE,"TMCOMP96";#N/A,#N/A,FALSE,"MAT96";#N/A,#N/A,FALSE,"FANDA96";#N/A,#N/A,FALSE,"INTRAN96";#N/A,#N/A,FALSE,"NAA9697";#N/A,#N/A,FALSE,"ECWEBB";#N/A,#N/A,FALSE,"MFT96";#N/A,#N/A,FALSE,"CTrecon"}</definedName>
    <definedName name="sdfgds" hidden="1">{#N/A,#N/A,FALSE,"TMCOMP96";#N/A,#N/A,FALSE,"MAT96";#N/A,#N/A,FALSE,"FANDA96";#N/A,#N/A,FALSE,"INTRAN96";#N/A,#N/A,FALSE,"NAA9697";#N/A,#N/A,FALSE,"ECWEBB";#N/A,#N/A,FALSE,"MFT96";#N/A,#N/A,FALSE,"CTrecon"}</definedName>
    <definedName name="sdfgfdg" hidden="1">#REF!</definedName>
    <definedName name="sdgshdg" hidden="1">{#N/A,#N/A,FALSE,"TMCOMP96";#N/A,#N/A,FALSE,"MAT96";#N/A,#N/A,FALSE,"FANDA96";#N/A,#N/A,FALSE,"INTRAN96";#N/A,#N/A,FALSE,"NAA9697";#N/A,#N/A,FALSE,"ECWEBB";#N/A,#N/A,FALSE,"MFT96";#N/A,#N/A,FALSE,"CTrecon"}</definedName>
    <definedName name="sdlt">#REF!</definedName>
    <definedName name="SDLT_aph">#REF!</definedName>
    <definedName name="SDLT_Idiosyncratic_Effects">#REF!</definedName>
    <definedName name="SDLT_pd">#REF!</definedName>
    <definedName name="sec.average.sal">#REF!</definedName>
    <definedName name="sec.enhancement">#REF!</definedName>
    <definedName name="sec.entitlement">#REF!</definedName>
    <definedName name="sec.mortality">#REF!</definedName>
    <definedName name="SEC.PRC">#REF!</definedName>
    <definedName name="sec.prc.nos">#REF!</definedName>
    <definedName name="sec.redundancy">#REF!</definedName>
    <definedName name="sec.reprice.ind">#REF!</definedName>
    <definedName name="sec.sect.adj">#REF!</definedName>
    <definedName name="sec.total.retirees">#REF!</definedName>
    <definedName name="secondary.prc.costs">#REF!</definedName>
    <definedName name="secondary.prc.index">#REF!</definedName>
    <definedName name="SECONDARY.REPRICING">#REF!</definedName>
    <definedName name="SECT02">#REF!</definedName>
    <definedName name="section">#REF!,#REF!</definedName>
    <definedName name="Section_1">#REF!</definedName>
    <definedName name="See_right__cells_I135_to_P136">#REF!</definedName>
    <definedName name="sencount" hidden="1">2</definedName>
    <definedName name="SEP_2012">#REF!</definedName>
    <definedName name="SEP_2013">#REF!</definedName>
    <definedName name="SEPT">#REF!</definedName>
    <definedName name="sept.settlement.NI.SA.LW.incr">#REF!</definedName>
    <definedName name="SEPT2">#REF!</definedName>
    <definedName name="SEPTEMBER">#REF!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G_data">#REF!</definedName>
    <definedName name="sgsubblock">#REF!</definedName>
    <definedName name="ShadedArea">#REF!,#REF!,#REF!,#REF!,#REF!,#REF!,#REF!,#REF!,#REF!,#REF!</definedName>
    <definedName name="sheet1">#REF!</definedName>
    <definedName name="shrinkage">#REF!</definedName>
    <definedName name="shrinkage_174">#REF!</definedName>
    <definedName name="SHROPS">#REF!</definedName>
    <definedName name="SOMERSET">#REF!</definedName>
    <definedName name="SOtot">#REF!</definedName>
    <definedName name="SOULBURY.LW.REPRICE">#REF!</definedName>
    <definedName name="SOULBURY.REPRICE">#REF!</definedName>
    <definedName name="spec.average.sal">#REF!</definedName>
    <definedName name="spec.enhancement">#REF!</definedName>
    <definedName name="spec.entitlement">#REF!</definedName>
    <definedName name="spec.mortality">#REF!</definedName>
    <definedName name="spec.prc.nos">#REF!</definedName>
    <definedName name="spec.redundancy">#REF!</definedName>
    <definedName name="spec.reprice.ind">#REF!</definedName>
    <definedName name="spec.sect.adj">#REF!</definedName>
    <definedName name="spec.total.retirees">#REF!</definedName>
    <definedName name="special.prc.costs">#REF!</definedName>
    <definedName name="special.prc.index">#REF!</definedName>
    <definedName name="SPECIAL.REPRICING">#REF!</definedName>
    <definedName name="special_category">#REF!</definedName>
    <definedName name="SPECIAL_FACTOR">#REF!</definedName>
    <definedName name="Specialism">#REF!</definedName>
    <definedName name="spending_sector">#REF!</definedName>
    <definedName name="spending_sector_description">#REF!</definedName>
    <definedName name="Spendsum">!#REF!</definedName>
    <definedName name="Spring">#REF!</definedName>
    <definedName name="ss_1">#REF!</definedName>
    <definedName name="ss_2">#REF!</definedName>
    <definedName name="ss_3">#REF!</definedName>
    <definedName name="ss_4">#REF!</definedName>
    <definedName name="ss_5">#REF!</definedName>
    <definedName name="ss_6">#REF!</definedName>
    <definedName name="ss_7">#REF!</definedName>
    <definedName name="ss_8">#REF!</definedName>
    <definedName name="ss_a">#REF!</definedName>
    <definedName name="ss_b">#REF!</definedName>
    <definedName name="ss_c">#REF!</definedName>
    <definedName name="ss_d">#REF!</definedName>
    <definedName name="ssssssss" hidden="1">#REF!</definedName>
    <definedName name="sssssssss" hidden="1">#REF!</definedName>
    <definedName name="STAFFS">#REF!</definedName>
    <definedName name="STAMP">#REF!</definedName>
    <definedName name="STAMPS_eqpr">#REF!</definedName>
    <definedName name="START">#REF!</definedName>
    <definedName name="Start_111">#REF!</definedName>
    <definedName name="Start_29">#REF!</definedName>
    <definedName name="Start_67">#REF!</definedName>
    <definedName name="Start_86">#REF!</definedName>
    <definedName name="Start_87">#REF!</definedName>
    <definedName name="Start_of_Checks">#REF!</definedName>
    <definedName name="State_Pension_CPI">#REF!</definedName>
    <definedName name="Status">#REF!</definedName>
    <definedName name="Status_3C">#REF!</definedName>
    <definedName name="Statutory_Maternity_Pay_CPI">#REF!</definedName>
    <definedName name="Statutory_Maternity_Pay_earn">#REF!</definedName>
    <definedName name="STOP">#REF!</definedName>
    <definedName name="Stox_02.11_q1">#REF!</definedName>
    <definedName name="Stox_02.11_q2">#REF!</definedName>
    <definedName name="Stox_02.11_q3">#REF!</definedName>
    <definedName name="Stox_02.11_q4">#REF!</definedName>
    <definedName name="Stox_02.12_q1">#REF!</definedName>
    <definedName name="Stox_02.12_q2">#REF!</definedName>
    <definedName name="Stox_02.12_q3">#REF!</definedName>
    <definedName name="Stox_02.12_q4">#REF!</definedName>
    <definedName name="Stox_09.1_q1">#REF!</definedName>
    <definedName name="Stox_09.1_q2">#REF!</definedName>
    <definedName name="Stox_09.1_q3">#REF!</definedName>
    <definedName name="Stox_09.1_q4">#REF!</definedName>
    <definedName name="Stox_10_q1">#REF!</definedName>
    <definedName name="Stox_10_q2">#REF!</definedName>
    <definedName name="Stox_10_q3">#REF!</definedName>
    <definedName name="Stox_10_q4">#REF!</definedName>
    <definedName name="Stox_11.2_q1">#REF!</definedName>
    <definedName name="Stox_11.2_q2">#REF!</definedName>
    <definedName name="Stox_11.2_q3">#REF!</definedName>
    <definedName name="Stox_11.2_q4">#REF!</definedName>
    <definedName name="Stox_tot_q1">#REF!</definedName>
    <definedName name="Stox_tot_q2">#REF!</definedName>
    <definedName name="Stox_tot_q3">#REF!</definedName>
    <definedName name="Stox_tot_q4">#REF!</definedName>
    <definedName name="student_loans">#REF!</definedName>
    <definedName name="STUDENT_LOANS__17_18_pr">#REF!</definedName>
    <definedName name="STUDENT_LOANS__18_19_pr">#REF!</definedName>
    <definedName name="STUDENT_LOANS__19_20_pr">#REF!</definedName>
    <definedName name="STUDENT_LOANS__20_21_pr">#REF!</definedName>
    <definedName name="STUDENT_LOANS__21_22_pr">#REF!</definedName>
    <definedName name="STUDENT_LOANS__22_23_pr">#REF!</definedName>
    <definedName name="STUDENT_LOANS__23_24_pr">#REF!</definedName>
    <definedName name="Student_loans_Idiosyncratic_Effects">#REF!</definedName>
    <definedName name="subblock">#REF!</definedName>
    <definedName name="SUBROU">#REF!</definedName>
    <definedName name="Subsistence">#REF!</definedName>
    <definedName name="subtotal_oil_gas">#REF!</definedName>
    <definedName name="subtotals">#REF!</definedName>
    <definedName name="SUFFOLK">#REF!</definedName>
    <definedName name="Sumif_count">#REF!</definedName>
    <definedName name="SUMMARY">#REF!</definedName>
    <definedName name="SUMMARY.REPRICING">#REF!</definedName>
    <definedName name="Summary2">#REF!</definedName>
    <definedName name="summaryf">#REF!</definedName>
    <definedName name="summarym">#REF!</definedName>
    <definedName name="summaryp">#REF!</definedName>
    <definedName name="Supplementary_tables">#REF!</definedName>
    <definedName name="SURREY">#REF!</definedName>
    <definedName name="SWGE.years">#REF!</definedName>
    <definedName name="Switching_factor">#REF!</definedName>
    <definedName name="Symbol_3C_0">#REF!</definedName>
    <definedName name="Symbol_3C_1">#REF!</definedName>
    <definedName name="Symbol_3C_2">#REF!</definedName>
    <definedName name="Symbol_3C_3">#REF!</definedName>
    <definedName name="Symbol_3C_4">#REF!</definedName>
    <definedName name="T.10" hidden="1">#REF!</definedName>
    <definedName name="T_S_Other">#REF!</definedName>
    <definedName name="T2.4b">#REF!</definedName>
    <definedName name="T4.9i" hidden="1">{#N/A,#N/A,FALSE,"TMCOMP96";#N/A,#N/A,FALSE,"MAT96";#N/A,#N/A,FALSE,"FANDA96";#N/A,#N/A,FALSE,"INTRAN96";#N/A,#N/A,FALSE,"NAA9697";#N/A,#N/A,FALSE,"ECWEBB";#N/A,#N/A,FALSE,"MFT96";#N/A,#N/A,FALSE,"CTrecon"}</definedName>
    <definedName name="T4.9j" hidden="1">{#N/A,#N/A,FALSE,"TMCOMP96";#N/A,#N/A,FALSE,"MAT96";#N/A,#N/A,FALSE,"FANDA96";#N/A,#N/A,FALSE,"INTRAN96";#N/A,#N/A,FALSE,"NAA9697";#N/A,#N/A,FALSE,"ECWEBB";#N/A,#N/A,FALSE,"MFT96";#N/A,#N/A,FALSE,"CTrecon"}</definedName>
    <definedName name="TA_LA">#REF!</definedName>
    <definedName name="Tab16_Otherexpen">#REF!</definedName>
    <definedName name="TABB1">#REF!</definedName>
    <definedName name="TABB2">#REF!</definedName>
    <definedName name="Table">#REF!</definedName>
    <definedName name="table_1">#REF!</definedName>
    <definedName name="Table_1.1.">#REF!</definedName>
    <definedName name="table_2">#REF!</definedName>
    <definedName name="Table_2.3">#REF!</definedName>
    <definedName name="Table_2.4">#REF!</definedName>
    <definedName name="Table_2.5">#REF!</definedName>
    <definedName name="Table_2.6">#REF!</definedName>
    <definedName name="Table_2.7">#REF!</definedName>
    <definedName name="table_3">#REF!</definedName>
    <definedName name="Table_4.11">#REF!</definedName>
    <definedName name="Table_4.12">#REF!</definedName>
    <definedName name="Table_4.13">#REF!</definedName>
    <definedName name="Table_4.1ch2">#REF!</definedName>
    <definedName name="Table_4.2">#REF!</definedName>
    <definedName name="Table_4.3">#REF!</definedName>
    <definedName name="Table_4.4">#REF!</definedName>
    <definedName name="Table_4.5">#REF!</definedName>
    <definedName name="Table_4.6">#REF!</definedName>
    <definedName name="table_8_full">#REF!</definedName>
    <definedName name="table_8_short">#REF!</definedName>
    <definedName name="table_a">#REF!</definedName>
    <definedName name="Table_A.1">#REF!</definedName>
    <definedName name="Table_A.2">#REF!</definedName>
    <definedName name="Table_A.3">#REF!</definedName>
    <definedName name="table_b">#REF!</definedName>
    <definedName name="Table_B.1">#REF!</definedName>
    <definedName name="Table_B.2">#REF!</definedName>
    <definedName name="Table_B11">#REF!</definedName>
    <definedName name="Table_B11__Net_taxes_and_social_security_contributions_2004_05">#REF!</definedName>
    <definedName name="Table_B24">#REF!</definedName>
    <definedName name="Table_B24__Financing_requirement_forecast">#REF!</definedName>
    <definedName name="Table_B4">#REF!</definedName>
    <definedName name="Table_B4__Estimated_costs_of_Pre_Budget_Report_policy_decisions_and_others_announced_since_Budget_2004_1">#REF!</definedName>
    <definedName name="Table_B5">#REF!</definedName>
    <definedName name="Table_B5__National_insurance_contribution_rates_2005_06">#REF!</definedName>
    <definedName name="Table_B6">#REF!</definedName>
    <definedName name="Table_B6__Income_tax_allowances_2005_06">#REF!</definedName>
    <definedName name="Table_B7">#REF!</definedName>
    <definedName name="Table_B7__Working_and_Child_Tax_Credit_rates_and_thresholds">#REF!</definedName>
    <definedName name="table_c">#REF!</definedName>
    <definedName name="table_d">#REF!</definedName>
    <definedName name="table_e">#REF!</definedName>
    <definedName name="table_f">#REF!</definedName>
    <definedName name="table_g">#REF!</definedName>
    <definedName name="Table_GDP">#REF!</definedName>
    <definedName name="table_h">#REF!</definedName>
    <definedName name="table1bb">#REF!</definedName>
    <definedName name="Table2017">#REF!</definedName>
    <definedName name="Table2018">#REF!</definedName>
    <definedName name="Table2019">#REF!</definedName>
    <definedName name="Table2020">#REF!</definedName>
    <definedName name="table2021">#REF!</definedName>
    <definedName name="table2022">#REF!</definedName>
    <definedName name="TABLEA">#REF!</definedName>
    <definedName name="TableA1">#REF!</definedName>
    <definedName name="TABLEB1">#REF!</definedName>
    <definedName name="TABLEF1">#REF!</definedName>
    <definedName name="tablePrefix">#REF!</definedName>
    <definedName name="TAX_CREDITS_CC">#REF!</definedName>
    <definedName name="TAX_CREDITS_earn">#REF!</definedName>
    <definedName name="TAXEDINC">#REF!</definedName>
    <definedName name="tc.prc.proportion">#REF!</definedName>
    <definedName name="teach.reprice.sum">#REF!</definedName>
    <definedName name="TEACHER_CENTRES">#REF!</definedName>
    <definedName name="Teacher_s_Salary_Repricing_Factor">#REF!</definedName>
    <definedName name="teachpayinc.1">#REF!</definedName>
    <definedName name="Team_names">#REF!</definedName>
    <definedName name="teraSolveServer">#REF!</definedName>
    <definedName name="testname" hidden="1">#REF!</definedName>
    <definedName name="therms_per_tonne_oil_equivalent">#REF!</definedName>
    <definedName name="this_year">#REF!</definedName>
    <definedName name="this_year_alias">#REF!</definedName>
    <definedName name="tia" hidden="1">{#N/A,#N/A,FALSE,"TMCOMP96";#N/A,#N/A,FALSE,"MAT96";#N/A,#N/A,FALSE,"FANDA96";#N/A,#N/A,FALSE,"INTRAN96";#N/A,#N/A,FALSE,"NAA9697";#N/A,#N/A,FALSE,"ECWEBB";#N/A,#N/A,FALSE,"MFT96";#N/A,#N/A,FALSE,"CTrecon"}</definedName>
    <definedName name="time">#REF!</definedName>
    <definedName name="TITLES">#REF!</definedName>
    <definedName name="tmeserv2">#REF!</definedName>
    <definedName name="tobacco">#REF!</definedName>
    <definedName name="Tobacco_CPI">#REF!</definedName>
    <definedName name="Tobacco_Idiosyncratic_Effects">#REF!</definedName>
    <definedName name="TOBACCO_pr">#REF!</definedName>
    <definedName name="Today" hidden="1">#REF!</definedName>
    <definedName name="toolong">#REF!</definedName>
    <definedName name="TOTAL">#REF!</definedName>
    <definedName name="total.PRC">#REF!</definedName>
    <definedName name="Totalx">#REF!</definedName>
    <definedName name="totprc">#REF!</definedName>
    <definedName name="tpsa">#REF!</definedName>
    <definedName name="tpsdp">#REF!</definedName>
    <definedName name="tpstot">#REF!</definedName>
    <definedName name="TR_Source">#REF!</definedName>
    <definedName name="TR_Source2">#REF!</definedName>
    <definedName name="tr444444444e" hidden="1">{#N/A,#N/A,FALSE,"TMCOMP96";#N/A,#N/A,FALSE,"MAT96";#N/A,#N/A,FALSE,"FANDA96";#N/A,#N/A,FALSE,"INTRAN96";#N/A,#N/A,FALSE,"NAA9697";#N/A,#N/A,FALSE,"ECWEBB";#N/A,#N/A,FALSE,"MFT96";#N/A,#N/A,FALSE,"CTrecon"}</definedName>
    <definedName name="tr44f" hidden="1">{#N/A,#N/A,FALSE,"TMCOMP96";#N/A,#N/A,FALSE,"MAT96";#N/A,#N/A,FALSE,"FANDA96";#N/A,#N/A,FALSE,"INTRAN96";#N/A,#N/A,FALSE,"NAA9697";#N/A,#N/A,FALSE,"ECWEBB";#N/A,#N/A,FALSE,"MFT96";#N/A,#N/A,FALSE,"CTrecon"}</definedName>
    <definedName name="TRANSPORT">#REF!</definedName>
    <definedName name="Travel_and_Subsisten">#REF!</definedName>
    <definedName name="Travel_Service_Fees">#REF!</definedName>
    <definedName name="Trend">#REF!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Trigger">#REF!</definedName>
    <definedName name="Triple_lock_base">#REF!</definedName>
    <definedName name="triple_lock_effect">#REF!</definedName>
    <definedName name="Triple_lock_scenario">#REF!</definedName>
    <definedName name="ttt" hidden="1">#REF!</definedName>
    <definedName name="tttttttttttttttttt" hidden="1">{#N/A,#N/A,FALSE,"CGBR95C"}</definedName>
    <definedName name="TVEI">#REF!</definedName>
    <definedName name="TVEI.income">#REF!</definedName>
    <definedName name="TYNE_WEAR">#REF!</definedName>
    <definedName name="Type_of_fluid_filter">#REF!</definedName>
    <definedName name="U_base">#REF!</definedName>
    <definedName name="U_change">#REF!</definedName>
    <definedName name="U_scenario">#REF!</definedName>
    <definedName name="UC_CPI">#REF!</definedName>
    <definedName name="UC_earn">#REF!</definedName>
    <definedName name="UC_idiosyncratic">#REF!</definedName>
    <definedName name="UC_unemployment">#REF!</definedName>
    <definedName name="ujyhv" hidden="1">{#N/A,#N/A,FALSE,"TMCOMP96";#N/A,#N/A,FALSE,"MAT96";#N/A,#N/A,FALSE,"FANDA96";#N/A,#N/A,FALSE,"INTRAN96";#N/A,#N/A,FALSE,"NAA9697";#N/A,#N/A,FALSE,"ECWEBB";#N/A,#N/A,FALSE,"MFT96";#N/A,#N/A,FALSE,"CTrecon"}</definedName>
    <definedName name="UK">#REF!</definedName>
    <definedName name="UK_travel">#REF!</definedName>
    <definedName name="ulfs_table1">#REF!</definedName>
    <definedName name="Unemploy_Idiosyncratic_Effects">#REF!</definedName>
    <definedName name="Unused" hidden="1">#REF!</definedName>
    <definedName name="Unused4" hidden="1">#REF!</definedName>
    <definedName name="Unused5" hidden="1">#REF!</definedName>
    <definedName name="Unused7" hidden="1">#REF!</definedName>
    <definedName name="Unussed12" hidden="1">{#N/A,#N/A,FALSE,"TMCOMP96";#N/A,#N/A,FALSE,"MAT96";#N/A,#N/A,FALSE,"FANDA96";#N/A,#N/A,FALSE,"INTRAN96";#N/A,#N/A,FALSE,"NAA9697";#N/A,#N/A,FALSE,"ECWEBB";#N/A,#N/A,FALSE,"MFT96";#N/A,#N/A,FALSE,"CTrecon"}</definedName>
    <definedName name="Unusued11" hidden="1">{#N/A,#N/A,FALSE,"TMCOMP96";#N/A,#N/A,FALSE,"MAT96";#N/A,#N/A,FALSE,"FANDA96";#N/A,#N/A,FALSE,"INTRAN96";#N/A,#N/A,FALSE,"NAA9697";#N/A,#N/A,FALSE,"ECWEBB";#N/A,#N/A,FALSE,"MFT96";#N/A,#N/A,FALSE,"CTrecon"}</definedName>
    <definedName name="Unusued2" hidden="1">#REF!</definedName>
    <definedName name="Unusued24" hidden="1">#REF!</definedName>
    <definedName name="Unusued3" hidden="1">#REF!</definedName>
    <definedName name="Unusued5" hidden="1">#REF!</definedName>
    <definedName name="Unusued8" hidden="1">{#N/A,#N/A,FALSE,"TMCOMP96";#N/A,#N/A,FALSE,"MAT96";#N/A,#N/A,FALSE,"FANDA96";#N/A,#N/A,FALSE,"INTRAN96";#N/A,#N/A,FALSE,"NAA9697";#N/A,#N/A,FALSE,"ECWEBB";#N/A,#N/A,FALSE,"MFT96";#N/A,#N/A,FALSE,"CTrecon"}</definedName>
    <definedName name="user_id">#REF!</definedName>
    <definedName name="user_name">#REF!</definedName>
    <definedName name="Username">#REF!</definedName>
    <definedName name="V1_">#REF!</definedName>
    <definedName name="V10_">#REF!</definedName>
    <definedName name="V11_">#REF!</definedName>
    <definedName name="V12_">#REF!</definedName>
    <definedName name="V13_">#REF!</definedName>
    <definedName name="V14_">#REF!</definedName>
    <definedName name="V15_">#REF!</definedName>
    <definedName name="V16_">#REF!</definedName>
    <definedName name="V17_">#REF!</definedName>
    <definedName name="V18_">#REF!</definedName>
    <definedName name="V19_">#REF!</definedName>
    <definedName name="V2_">#REF!</definedName>
    <definedName name="V20_">#REF!</definedName>
    <definedName name="V3_">#REF!</definedName>
    <definedName name="V35_">#REF!</definedName>
    <definedName name="V3A">#N/A</definedName>
    <definedName name="V4_">#REF!</definedName>
    <definedName name="V40_">#REF!</definedName>
    <definedName name="V4A">#N/A</definedName>
    <definedName name="V5_">#REF!</definedName>
    <definedName name="V51_">#REF!</definedName>
    <definedName name="V52_">#REF!</definedName>
    <definedName name="V53_">#REF!</definedName>
    <definedName name="V54_">#REF!</definedName>
    <definedName name="V55_">#REF!</definedName>
    <definedName name="V5A">#N/A</definedName>
    <definedName name="V6_">#REF!</definedName>
    <definedName name="V64_">#REF!</definedName>
    <definedName name="V68_">#REF!</definedName>
    <definedName name="V7_">#REF!</definedName>
    <definedName name="V8_">#REF!</definedName>
    <definedName name="V80_">#N/A</definedName>
    <definedName name="V81_">#N/A</definedName>
    <definedName name="V83_">#REF!</definedName>
    <definedName name="V84_">#REF!</definedName>
    <definedName name="V85_">#REF!</definedName>
    <definedName name="V9_">#REF!</definedName>
    <definedName name="ValidScores">#REF!</definedName>
    <definedName name="Value">#REF!</definedName>
    <definedName name="vat">#REF!</definedName>
    <definedName name="VAT_cnom">#REF!</definedName>
    <definedName name="VAT_Idiosyncratic_Effects">#REF!</definedName>
    <definedName name="VAT_MGDPNSA">#REF!</definedName>
    <definedName name="vcop2">#REF!</definedName>
    <definedName name="VEH_Q2">#REF!</definedName>
    <definedName name="Ver">#REF!</definedName>
    <definedName name="Version">!#REF!</definedName>
    <definedName name="VERT">#REF!</definedName>
    <definedName name="Vertical">#REF!</definedName>
    <definedName name="volume_share">#REF!</definedName>
    <definedName name="vote_description">#REF!</definedName>
    <definedName name="Vote0201_Main_Estimates">#REF!</definedName>
    <definedName name="Vote0201_Summer_Supps">#REF!</definedName>
    <definedName name="Vote0201_Winter_Supps">#REF!</definedName>
    <definedName name="w" hidden="1">{#N/A,#N/A,FALSE,"CGBR95C"}</definedName>
    <definedName name="W_GLAM">#REF!</definedName>
    <definedName name="W_MIDS">#REF!</definedName>
    <definedName name="W_S">#REF!</definedName>
    <definedName name="W_SUSSEX">#REF!</definedName>
    <definedName name="W_YORKS">#REF!</definedName>
    <definedName name="WARWICKS">#REF!</definedName>
    <definedName name="werer" hidden="1">{#N/A,#N/A,FALSE,"TMCOMP96";#N/A,#N/A,FALSE,"MAT96";#N/A,#N/A,FALSE,"FANDA96";#N/A,#N/A,FALSE,"INTRAN96";#N/A,#N/A,FALSE,"NAA9697";#N/A,#N/A,FALSE,"ECWEBB";#N/A,#N/A,FALSE,"MFT96";#N/A,#N/A,FALSE,"CTrecon"}</definedName>
    <definedName name="werewrw" hidden="1">{#N/A,#N/A,FALSE,"TMCOMP96";#N/A,#N/A,FALSE,"MAT96";#N/A,#N/A,FALSE,"FANDA96";#N/A,#N/A,FALSE,"INTRAN96";#N/A,#N/A,FALSE,"NAA9697";#N/A,#N/A,FALSE,"ECWEBB";#N/A,#N/A,FALSE,"MFT96";#N/A,#N/A,FALSE,"CTrecon"}</definedName>
    <definedName name="werw" hidden="1">{#N/A,#N/A,FALSE,"TMCOMP96";#N/A,#N/A,FALSE,"MAT96";#N/A,#N/A,FALSE,"FANDA96";#N/A,#N/A,FALSE,"INTRAN96";#N/A,#N/A,FALSE,"NAA9697";#N/A,#N/A,FALSE,"ECWEBB";#N/A,#N/A,FALSE,"MFT96";#N/A,#N/A,FALSE,"CTrecon"}</definedName>
    <definedName name="WFP__ETLFS_ESLFS_base">#REF!</definedName>
    <definedName name="WFP__ETLFS_ESLFS_change">#REF!</definedName>
    <definedName name="WFP__ETLFS_ESLFS_growth_base">#REF!</definedName>
    <definedName name="WFP__ETLFS_ESLFS_growth_scenario">#REF!</definedName>
    <definedName name="WFP__ETLFS_ESLFS_scenario">#REF!</definedName>
    <definedName name="wfp_etlfs_eslfs_growth_table1">#REF!</definedName>
    <definedName name="WFP_ETLFS_ESLFS_table12">#REF!</definedName>
    <definedName name="Where_from">#REF!</definedName>
    <definedName name="WILTS">#REF!</definedName>
    <definedName name="WOec">#REF!</definedName>
    <definedName name="Working_age_benefits_CPI">#REF!</definedName>
    <definedName name="Working_age_benefits_earn">#REF!</definedName>
    <definedName name="Working_age_benefits_employ">#REF!</definedName>
    <definedName name="Working_age_benefits_idiosyncratic">#REF!</definedName>
    <definedName name="WOtot">#REF!</definedName>
    <definedName name="wrn.1._.to._.4._.annexes._.A._.B._.and._.C.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C._.and._.F.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Dint96." hidden="1">{"Debt interest",#N/A,FALSE,"DINT96"}</definedName>
    <definedName name="wrn.Expenditure._.Report." hidden="1">{#N/A,#N/A,FALSE,"June99 (3)BEN";#N/A,#N/A,FALSE,"June99 (3) IOP";#N/A,#N/A,FALSE,"June99 (3) COM";#N/A,#N/A,FALSE,"June 99 (3) SMBEN"}</definedName>
    <definedName name="wrn.imbe._.tables.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_.and._.annexes.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National._.Debt." hidden="1">{"Debt interest",#N/A,FALSE,"DINT 2000"}</definedName>
    <definedName name="wrn.table1." hidden="1">{#N/A,#N/A,FALSE,"CGBR95C"}</definedName>
    <definedName name="wrn.table2." hidden="1">{#N/A,#N/A,FALSE,"CGBR95C"}</definedName>
    <definedName name="wrn.tablea." hidden="1">{#N/A,#N/A,FALSE,"CGBR95C"}</definedName>
    <definedName name="wrn.tableb." hidden="1">{#N/A,#N/A,FALSE,"CGBR95C"}</definedName>
    <definedName name="wrn.tableq." hidden="1">{#N/A,#N/A,FALSE,"CGBR95C"}</definedName>
    <definedName name="wrn.Tables._.1._.to._.4." hidden="1">{#N/A,#N/A,FALSE,"T1 Comparison with last month";#N/A,#N/A,FALSE,"T2 Comparison with Provision";#N/A,#N/A,FALSE,"T3 Comparison with PES";#N/A,#N/A,FALSE,"Table 4 Comparison with DR 1998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www" hidden="1">#REF!</definedName>
    <definedName name="X">#REF!</definedName>
    <definedName name="xx" hidden="1">#REF!</definedName>
    <definedName name="Year">#REF!</definedName>
    <definedName name="year_table1">#REF!</definedName>
    <definedName name="year_table10">#REF!</definedName>
    <definedName name="year_table11">#REF!</definedName>
    <definedName name="year_table12">#REF!</definedName>
    <definedName name="year_table2">#REF!</definedName>
    <definedName name="year_table30">#REF!</definedName>
    <definedName name="year_table32">#REF!</definedName>
    <definedName name="year_table6">#REF!</definedName>
    <definedName name="YEAR1">#REF!</definedName>
    <definedName name="YEAR2">#REF!</definedName>
    <definedName name="YEARLY">#REF!</definedName>
    <definedName name="Years">#REF!</definedName>
    <definedName name="years06_08">#REF!</definedName>
    <definedName name="years84_91">#REF!</definedName>
    <definedName name="years92_05">#REF!</definedName>
    <definedName name="ygapweight">#REF!</definedName>
    <definedName name="yght" hidden="1">{#N/A,#N/A,FALSE,"TMCOMP96";#N/A,#N/A,FALSE,"MAT96";#N/A,#N/A,FALSE,"FANDA96";#N/A,#N/A,FALSE,"INTRAN96";#N/A,#N/A,FALSE,"NAA9697";#N/A,#N/A,FALSE,"ECWEBB";#N/A,#N/A,FALSE,"MFT96";#N/A,#N/A,FALSE,"CTrecon"}</definedName>
    <definedName name="yhhfvf" hidden="1">{#N/A,#N/A,FALSE,"TMCOMP96";#N/A,#N/A,FALSE,"MAT96";#N/A,#N/A,FALSE,"FANDA96";#N/A,#N/A,FALSE,"INTRAN96";#N/A,#N/A,FALSE,"NAA9697";#N/A,#N/A,FALSE,"ECWEBB";#N/A,#N/A,FALSE,"MFT96";#N/A,#N/A,FALSE,"CTrecon"}</definedName>
    <definedName name="yhuyt" hidden="1">{#N/A,#N/A,FALSE,"TMCOMP96";#N/A,#N/A,FALSE,"MAT96";#N/A,#N/A,FALSE,"FANDA96";#N/A,#N/A,FALSE,"INTRAN96";#N/A,#N/A,FALSE,"NAA9697";#N/A,#N/A,FALSE,"ECWEBB";#N/A,#N/A,FALSE,"MFT96";#N/A,#N/A,FALSE,"CTrecon"}</definedName>
    <definedName name="YOUTH.LW.REPRICE">#REF!</definedName>
    <definedName name="youth.PRC">#REF!</definedName>
    <definedName name="youth.reprice.factor">#REF!</definedName>
    <definedName name="youth.salary.reprice">#REF!</definedName>
    <definedName name="Z_5774AB63_4B8A_11D6_8117_08005A7F5BB1_.wvu.Cols" hidden="1">#REF!</definedName>
    <definedName name="Z_5774AB63_4B8A_11D6_8117_08005A7F5BB1_.wvu.PrintArea" hidden="1">#REF!</definedName>
    <definedName name="zz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235" uniqueCount="438">
  <si>
    <t>Table 2.1: Key assumptions and judgements for the central forecast</t>
  </si>
  <si>
    <t>Chart 2.1: Bank Rate and gilt yields</t>
  </si>
  <si>
    <t>Chart 2.2: International comparison of 10-year government bond yields</t>
  </si>
  <si>
    <t>Chart 2.3: S&amp;P 500 and FTSE All-Share price-to-earnings ratio</t>
  </si>
  <si>
    <t>Chart 2.4: Gas and oil prices</t>
  </si>
  <si>
    <t>Chart 2.5: Potential output growth</t>
  </si>
  <si>
    <t>Chart 2.6: Level of potential output: changes since March</t>
  </si>
  <si>
    <t>Chart 2.7: Trend productivity</t>
  </si>
  <si>
    <t>Chart A: Productivity growth averages before and after the financial crisis</t>
  </si>
  <si>
    <t>Chart B: Trend productivity scenarios</t>
  </si>
  <si>
    <t>Chart 2.8: Net migration</t>
  </si>
  <si>
    <t>Chart 2.9: Real GDP</t>
  </si>
  <si>
    <t>Chart 2.10: Real GDP growth fan chart</t>
  </si>
  <si>
    <t>Chart C: Nominal GDP revisions</t>
  </si>
  <si>
    <t>Chart D: Revisions to nominal GDP composition in the second quarter of 2025</t>
  </si>
  <si>
    <t>Chart 2.11: Output gap</t>
  </si>
  <si>
    <t>Chart 2.12: CPI inflation</t>
  </si>
  <si>
    <t>Chart 2.13: Alternative estimates of employment</t>
  </si>
  <si>
    <t>Chart 2.14: Unemployment and employment rates</t>
  </si>
  <si>
    <t>Chart 2.15: Hourly earnings growth</t>
  </si>
  <si>
    <t>Chart 2.16: Real household disposable income per person</t>
  </si>
  <si>
    <t>Chart 2.17: Saving rate, unadjusted and adjusted for pension equity changes</t>
  </si>
  <si>
    <t xml:space="preserve">Chart 2.18: The real rate of return on capital and corporate profits </t>
  </si>
  <si>
    <t>Chart 2.19: Business investment</t>
  </si>
  <si>
    <t xml:space="preserve">Chart 2.20: Trade </t>
  </si>
  <si>
    <t>Chart 2.21: Sectoral net lending</t>
  </si>
  <si>
    <t>Chart 2.22: Net additions to the housing stock</t>
  </si>
  <si>
    <t>Chart 2.23: Property transactions</t>
  </si>
  <si>
    <t>Chart 2.24: Cumulative growth in nominal GDP: changes since March</t>
  </si>
  <si>
    <t>Chart 2.25: Comparison of forecasts for real GDP</t>
  </si>
  <si>
    <t>Table 2.2: Comparison of forecasts for key economic variables</t>
  </si>
  <si>
    <t>Back to contents</t>
  </si>
  <si>
    <t>Key metric 
(per cent unless otherwise stated)</t>
  </si>
  <si>
    <t>March 2025</t>
  </si>
  <si>
    <t>November 2025</t>
  </si>
  <si>
    <t>Change</t>
  </si>
  <si>
    <t>Conditioning assumptions</t>
  </si>
  <si>
    <t>Bank Rate</t>
  </si>
  <si>
    <t>Average from 2025 to 2029</t>
  </si>
  <si>
    <t>🡇</t>
  </si>
  <si>
    <t>Gilt yields</t>
  </si>
  <si>
    <t>10-year gilt yields average from 2025 to 2029</t>
  </si>
  <si>
    <t>🡅</t>
  </si>
  <si>
    <t>Global growth</t>
  </si>
  <si>
    <t>Average growth from 2025 to 2029</t>
  </si>
  <si>
    <t>Key judgements</t>
  </si>
  <si>
    <t>Potential output</t>
  </si>
  <si>
    <t>Trend productivity</t>
  </si>
  <si>
    <t>Labour supply</t>
  </si>
  <si>
    <t xml:space="preserve">⚊ </t>
  </si>
  <si>
    <t>Output gap</t>
  </si>
  <si>
    <t>Average in 2025 and 2026</t>
  </si>
  <si>
    <t>Real GDP</t>
  </si>
  <si>
    <t>Inflation</t>
  </si>
  <si>
    <t>Average CPI inflation between 2025 and 2026</t>
  </si>
  <si>
    <t>Nominal earnings</t>
  </si>
  <si>
    <t>Nominal GDP</t>
  </si>
  <si>
    <t>Cumulative growth from 2025-26 to 2029-30</t>
  </si>
  <si>
    <t>Labour income</t>
  </si>
  <si>
    <t>Corporate profits</t>
  </si>
  <si>
    <t>Source: Bank of England, ONS, OBR</t>
  </si>
  <si>
    <t>March 2025 forecast</t>
  </si>
  <si>
    <t>November 2025 forecast</t>
  </si>
  <si>
    <t>November 2025 fiscal forecast</t>
  </si>
  <si>
    <t>Lowest daily value since March pre-measures forecast</t>
  </si>
  <si>
    <t>Highest daily value since March pre-measures forecast</t>
  </si>
  <si>
    <t>Yield curve</t>
  </si>
  <si>
    <t>2019Q1</t>
  </si>
  <si>
    <t>2019Q2</t>
  </si>
  <si>
    <t>2019Q3</t>
  </si>
  <si>
    <t>2019Q4</t>
  </si>
  <si>
    <t>2020Q1</t>
  </si>
  <si>
    <t>2020Q2</t>
  </si>
  <si>
    <t>2020Q3</t>
  </si>
  <si>
    <t>2020Q4</t>
  </si>
  <si>
    <t>2021Q1</t>
  </si>
  <si>
    <t>2021Q2</t>
  </si>
  <si>
    <t>2021Q3</t>
  </si>
  <si>
    <t>2021Q4</t>
  </si>
  <si>
    <t>2022Q1</t>
  </si>
  <si>
    <t>2022Q2</t>
  </si>
  <si>
    <t>2022Q3</t>
  </si>
  <si>
    <t>2022Q4</t>
  </si>
  <si>
    <t>2023Q1</t>
  </si>
  <si>
    <t>2023Q2</t>
  </si>
  <si>
    <t>2023Q3</t>
  </si>
  <si>
    <t>2023Q4</t>
  </si>
  <si>
    <t>2024Q1</t>
  </si>
  <si>
    <t>2024Q2</t>
  </si>
  <si>
    <t>2024Q3</t>
  </si>
  <si>
    <t>2024Q4</t>
  </si>
  <si>
    <t>2025Q1</t>
  </si>
  <si>
    <t>2025Q2</t>
  </si>
  <si>
    <t>2025Q3</t>
  </si>
  <si>
    <t>2025Q4</t>
  </si>
  <si>
    <t>2026Q1</t>
  </si>
  <si>
    <t>2026Q2</t>
  </si>
  <si>
    <t>2026Q3</t>
  </si>
  <si>
    <t>2026Q4</t>
  </si>
  <si>
    <t>2027Q1</t>
  </si>
  <si>
    <t>2027Q2</t>
  </si>
  <si>
    <t>2027Q3</t>
  </si>
  <si>
    <t>2027Q4</t>
  </si>
  <si>
    <t>2028Q1</t>
  </si>
  <si>
    <t>2028Q2</t>
  </si>
  <si>
    <t>2028Q3</t>
  </si>
  <si>
    <t>2028Q4</t>
  </si>
  <si>
    <t>2029Q1</t>
  </si>
  <si>
    <t>2029Q2</t>
  </si>
  <si>
    <t>2029Q3</t>
  </si>
  <si>
    <t>2029Q4</t>
  </si>
  <si>
    <t>2030Q1</t>
  </si>
  <si>
    <t>2030Q2</t>
  </si>
  <si>
    <t>2030Q3</t>
  </si>
  <si>
    <t>2030Q4</t>
  </si>
  <si>
    <t>2031Q1</t>
  </si>
  <si>
    <t>UK</t>
  </si>
  <si>
    <t>US</t>
  </si>
  <si>
    <t>Mininimum of advanced economies</t>
  </si>
  <si>
    <t>Maximum of advanced economies</t>
  </si>
  <si>
    <t>Advanced economies average ex UK</t>
  </si>
  <si>
    <t>G7 average ex UK</t>
  </si>
  <si>
    <t>S&amp;P 500 index</t>
  </si>
  <si>
    <t>FTSE All-share</t>
  </si>
  <si>
    <t>1995 Q1</t>
  </si>
  <si>
    <t>1995 Q2</t>
  </si>
  <si>
    <t>1995 Q3</t>
  </si>
  <si>
    <t>1995 Q4</t>
  </si>
  <si>
    <t>1996 Q1</t>
  </si>
  <si>
    <t>1996 Q2</t>
  </si>
  <si>
    <t>1996 Q3</t>
  </si>
  <si>
    <t>1996 Q4</t>
  </si>
  <si>
    <t>1997 Q1</t>
  </si>
  <si>
    <t>1997 Q2</t>
  </si>
  <si>
    <t>1997 Q3</t>
  </si>
  <si>
    <t>1997 Q4</t>
  </si>
  <si>
    <t>1998 Q1</t>
  </si>
  <si>
    <t>1998 Q2</t>
  </si>
  <si>
    <t>1998 Q3</t>
  </si>
  <si>
    <t>1998 Q4</t>
  </si>
  <si>
    <t>1999 Q1</t>
  </si>
  <si>
    <t>1999 Q2</t>
  </si>
  <si>
    <t>1999 Q3</t>
  </si>
  <si>
    <t>1999 Q4</t>
  </si>
  <si>
    <t>2000 Q1</t>
  </si>
  <si>
    <t>2000 Q2</t>
  </si>
  <si>
    <t>2000 Q3</t>
  </si>
  <si>
    <t>2000 Q4</t>
  </si>
  <si>
    <t>2001 Q1</t>
  </si>
  <si>
    <t>2001 Q2</t>
  </si>
  <si>
    <t>2001 Q3</t>
  </si>
  <si>
    <t>2001 Q4</t>
  </si>
  <si>
    <t>2002 Q1</t>
  </si>
  <si>
    <t>2002 Q2</t>
  </si>
  <si>
    <t>2002 Q3</t>
  </si>
  <si>
    <t>2002 Q4</t>
  </si>
  <si>
    <t>2003 Q1</t>
  </si>
  <si>
    <t>2003 Q2</t>
  </si>
  <si>
    <t>2003 Q3</t>
  </si>
  <si>
    <t>2003 Q4</t>
  </si>
  <si>
    <t>2004 Q1</t>
  </si>
  <si>
    <t>2004 Q2</t>
  </si>
  <si>
    <t>2004 Q3</t>
  </si>
  <si>
    <t>2004 Q4</t>
  </si>
  <si>
    <t>2005 Q1</t>
  </si>
  <si>
    <t>2005 Q2</t>
  </si>
  <si>
    <t>2005 Q3</t>
  </si>
  <si>
    <t>2005 Q4</t>
  </si>
  <si>
    <t>2006 Q1</t>
  </si>
  <si>
    <t>2006 Q2</t>
  </si>
  <si>
    <t>2006 Q3</t>
  </si>
  <si>
    <t>2006 Q4</t>
  </si>
  <si>
    <t>2007 Q1</t>
  </si>
  <si>
    <t>2007 Q2</t>
  </si>
  <si>
    <t>2007 Q3</t>
  </si>
  <si>
    <t>2007 Q4</t>
  </si>
  <si>
    <t>2008 Q1</t>
  </si>
  <si>
    <t>2008 Q2</t>
  </si>
  <si>
    <t>2008 Q3</t>
  </si>
  <si>
    <t>2008 Q4</t>
  </si>
  <si>
    <t>2009 Q1</t>
  </si>
  <si>
    <t>2009 Q2</t>
  </si>
  <si>
    <t>2009 Q3</t>
  </si>
  <si>
    <t>2009 Q4</t>
  </si>
  <si>
    <t>2010 Q1</t>
  </si>
  <si>
    <t>2010 Q2</t>
  </si>
  <si>
    <t>2010 Q3</t>
  </si>
  <si>
    <t>2010 Q4</t>
  </si>
  <si>
    <t>2011 Q1</t>
  </si>
  <si>
    <t>2011 Q2</t>
  </si>
  <si>
    <t>2011 Q3</t>
  </si>
  <si>
    <t>2011 Q4</t>
  </si>
  <si>
    <t>2012 Q1</t>
  </si>
  <si>
    <t>2012 Q2</t>
  </si>
  <si>
    <t>2012 Q3</t>
  </si>
  <si>
    <t>2012 Q4</t>
  </si>
  <si>
    <t>2013 Q1</t>
  </si>
  <si>
    <t>2013 Q2</t>
  </si>
  <si>
    <t>2013 Q3</t>
  </si>
  <si>
    <t>2013 Q4</t>
  </si>
  <si>
    <t>2014 Q1</t>
  </si>
  <si>
    <t>2014 Q2</t>
  </si>
  <si>
    <t>2014 Q3</t>
  </si>
  <si>
    <t>2014 Q4</t>
  </si>
  <si>
    <t>2015 Q1</t>
  </si>
  <si>
    <t>2015 Q2</t>
  </si>
  <si>
    <t>2015 Q3</t>
  </si>
  <si>
    <t>2015 Q4</t>
  </si>
  <si>
    <t>2016 Q1</t>
  </si>
  <si>
    <t>2016 Q2</t>
  </si>
  <si>
    <t>2016 Q3</t>
  </si>
  <si>
    <t>2016 Q4</t>
  </si>
  <si>
    <t>2017 Q1</t>
  </si>
  <si>
    <t>2017 Q2</t>
  </si>
  <si>
    <t>2017 Q3</t>
  </si>
  <si>
    <t>2017 Q4</t>
  </si>
  <si>
    <t>2018 Q1</t>
  </si>
  <si>
    <t>2018 Q2</t>
  </si>
  <si>
    <t>2018 Q3</t>
  </si>
  <si>
    <t>2018 Q4</t>
  </si>
  <si>
    <t>2019 Q1</t>
  </si>
  <si>
    <t>2019 Q2</t>
  </si>
  <si>
    <t>2019 Q3</t>
  </si>
  <si>
    <t>2019 Q4</t>
  </si>
  <si>
    <t>2020 Q1</t>
  </si>
  <si>
    <t>2020 Q2</t>
  </si>
  <si>
    <t>2020 Q3</t>
  </si>
  <si>
    <t>2020 Q4</t>
  </si>
  <si>
    <t>2021 Q1</t>
  </si>
  <si>
    <t>2021 Q2</t>
  </si>
  <si>
    <t>2021 Q3</t>
  </si>
  <si>
    <t>2021 Q4</t>
  </si>
  <si>
    <t>2022 Q1</t>
  </si>
  <si>
    <t>2022 Q2</t>
  </si>
  <si>
    <t>2022 Q3</t>
  </si>
  <si>
    <t>2022 Q4</t>
  </si>
  <si>
    <t>2023 Q1</t>
  </si>
  <si>
    <t>2023 Q2</t>
  </si>
  <si>
    <t>2023 Q3</t>
  </si>
  <si>
    <t>2023 Q4</t>
  </si>
  <si>
    <t>2024 Q1</t>
  </si>
  <si>
    <t>2024 Q2</t>
  </si>
  <si>
    <t>2024 Q3</t>
  </si>
  <si>
    <t>2024 Q4</t>
  </si>
  <si>
    <t>2025 Q1</t>
  </si>
  <si>
    <t>2025 Q2</t>
  </si>
  <si>
    <t>2025 Q3</t>
  </si>
  <si>
    <t>Wholesale gas prices</t>
  </si>
  <si>
    <t>Brent oil prices</t>
  </si>
  <si>
    <t>Adult population</t>
  </si>
  <si>
    <t>Employment rate</t>
  </si>
  <si>
    <t>Average hours</t>
  </si>
  <si>
    <t>Total factor productivity</t>
  </si>
  <si>
    <t>Capital deepening</t>
  </si>
  <si>
    <t>2010-19
average</t>
  </si>
  <si>
    <t>Productivity</t>
  </si>
  <si>
    <t>Growth</t>
  </si>
  <si>
    <t>Level</t>
  </si>
  <si>
    <t>Pre-financial crisis average</t>
  </si>
  <si>
    <t>Post-financial crisis average</t>
  </si>
  <si>
    <t>Growth in output per hour worked</t>
  </si>
  <si>
    <t>1998-2007</t>
  </si>
  <si>
    <t>2010-2019</t>
  </si>
  <si>
    <t>Contributions to UK growth</t>
  </si>
  <si>
    <t>Manufacturing</t>
  </si>
  <si>
    <t>ICT</t>
  </si>
  <si>
    <t>Finance</t>
  </si>
  <si>
    <t>Mining</t>
  </si>
  <si>
    <t>Health</t>
  </si>
  <si>
    <t>Other</t>
  </si>
  <si>
    <t>Composition effect</t>
  </si>
  <si>
    <t>Total</t>
  </si>
  <si>
    <t>FR</t>
  </si>
  <si>
    <t>2020-2024</t>
  </si>
  <si>
    <t>CA</t>
  </si>
  <si>
    <t>JP</t>
  </si>
  <si>
    <t>DE</t>
  </si>
  <si>
    <t>IT</t>
  </si>
  <si>
    <t>High scenario</t>
  </si>
  <si>
    <t>Low scenario</t>
  </si>
  <si>
    <t xml:space="preserve">Revised Outturn </t>
  </si>
  <si>
    <t>Percentile</t>
  </si>
  <si>
    <t>Pre-Blue Book</t>
  </si>
  <si>
    <t>Nominal GDP growth</t>
  </si>
  <si>
    <t>Difference</t>
  </si>
  <si>
    <t>of which 
Real GDP</t>
  </si>
  <si>
    <t>of which Deflator</t>
  </si>
  <si>
    <t>Income</t>
  </si>
  <si>
    <t>Expenditure</t>
  </si>
  <si>
    <t>Consumption</t>
  </si>
  <si>
    <t>Business investment</t>
  </si>
  <si>
    <t>Starting output gap estimates from different models</t>
  </si>
  <si>
    <t>November 2025 pre-measures forecast</t>
  </si>
  <si>
    <t>Administrative data</t>
  </si>
  <si>
    <t xml:space="preserve">Workforce Jobs survey </t>
  </si>
  <si>
    <t>LFS</t>
  </si>
  <si>
    <t xml:space="preserve">Workforce jobs survey </t>
  </si>
  <si>
    <t>Unemployment rate</t>
  </si>
  <si>
    <t>Nominal</t>
  </si>
  <si>
    <t>Real</t>
  </si>
  <si>
    <t>March 2025
forecast</t>
  </si>
  <si>
    <t>Growth rate</t>
  </si>
  <si>
    <t>Non-labour income</t>
  </si>
  <si>
    <t>Net benefits and taxes</t>
  </si>
  <si>
    <t>Prices</t>
  </si>
  <si>
    <t>2022-
23</t>
  </si>
  <si>
    <t>2023-
24</t>
  </si>
  <si>
    <t>2024-
25</t>
  </si>
  <si>
    <t>2025-
26</t>
  </si>
  <si>
    <t>2026-
27</t>
  </si>
  <si>
    <t>2027-
28</t>
  </si>
  <si>
    <t>2028-
29</t>
  </si>
  <si>
    <t>2029-
30</t>
  </si>
  <si>
    <t>2030-
31</t>
  </si>
  <si>
    <t>March 2025 forecast adjusted saving rate</t>
  </si>
  <si>
    <t>November 2025 forecast adjusted saving rate</t>
  </si>
  <si>
    <t>Real rate of return on capital</t>
  </si>
  <si>
    <t>Profits as a share of GDP</t>
  </si>
  <si>
    <t>Exports</t>
  </si>
  <si>
    <t>Imports</t>
  </si>
  <si>
    <t>Household</t>
  </si>
  <si>
    <t>Corporate</t>
  </si>
  <si>
    <t>Public</t>
  </si>
  <si>
    <t>Rest of the world</t>
  </si>
  <si>
    <t>Statistical discrepancy</t>
  </si>
  <si>
    <t>2015Q1</t>
  </si>
  <si>
    <t>2015Q2</t>
  </si>
  <si>
    <t>2015Q3</t>
  </si>
  <si>
    <t>2015Q4</t>
  </si>
  <si>
    <t>2016Q1</t>
  </si>
  <si>
    <t>2016Q2</t>
  </si>
  <si>
    <t>2016Q3</t>
  </si>
  <si>
    <t>2016Q4</t>
  </si>
  <si>
    <t>2017Q1</t>
  </si>
  <si>
    <t>2017Q2</t>
  </si>
  <si>
    <t>2017Q3</t>
  </si>
  <si>
    <t>2017Q4</t>
  </si>
  <si>
    <t>2018Q1</t>
  </si>
  <si>
    <t>2018Q2</t>
  </si>
  <si>
    <t>2018Q3</t>
  </si>
  <si>
    <t>2018Q4</t>
  </si>
  <si>
    <t>2019-
20</t>
  </si>
  <si>
    <t>2020-
21</t>
  </si>
  <si>
    <t>2021-
22</t>
  </si>
  <si>
    <t>2000Q1</t>
  </si>
  <si>
    <t>2000Q2</t>
  </si>
  <si>
    <t>2000Q3</t>
  </si>
  <si>
    <t>2000Q4</t>
  </si>
  <si>
    <t>2001Q1</t>
  </si>
  <si>
    <t>2001Q2</t>
  </si>
  <si>
    <t>2001Q3</t>
  </si>
  <si>
    <t>2001Q4</t>
  </si>
  <si>
    <t>2002Q1</t>
  </si>
  <si>
    <t>2002Q2</t>
  </si>
  <si>
    <t>2002Q3</t>
  </si>
  <si>
    <t>2002Q4</t>
  </si>
  <si>
    <t>2003Q1</t>
  </si>
  <si>
    <t>2003Q2</t>
  </si>
  <si>
    <t>2003Q3</t>
  </si>
  <si>
    <t>2003Q4</t>
  </si>
  <si>
    <t>2004Q1</t>
  </si>
  <si>
    <t>2004Q2</t>
  </si>
  <si>
    <t>2004Q3</t>
  </si>
  <si>
    <t>2004Q4</t>
  </si>
  <si>
    <t>2005Q1</t>
  </si>
  <si>
    <t>2005Q2</t>
  </si>
  <si>
    <t>2005Q3</t>
  </si>
  <si>
    <t>2005Q4</t>
  </si>
  <si>
    <t>2006Q1</t>
  </si>
  <si>
    <t>2006Q2</t>
  </si>
  <si>
    <t>2006Q3</t>
  </si>
  <si>
    <t>2006Q4</t>
  </si>
  <si>
    <t>2007Q1</t>
  </si>
  <si>
    <t>2007Q2</t>
  </si>
  <si>
    <t>2007Q3</t>
  </si>
  <si>
    <t>2007Q4</t>
  </si>
  <si>
    <t>2008Q1</t>
  </si>
  <si>
    <t>2008Q2</t>
  </si>
  <si>
    <t>2008Q3</t>
  </si>
  <si>
    <t>2008Q4</t>
  </si>
  <si>
    <t>2009Q1</t>
  </si>
  <si>
    <t>2009Q2</t>
  </si>
  <si>
    <t>2009Q3</t>
  </si>
  <si>
    <t>2009Q4</t>
  </si>
  <si>
    <t>2010Q1</t>
  </si>
  <si>
    <t>2010Q2</t>
  </si>
  <si>
    <t>2010Q3</t>
  </si>
  <si>
    <t>2010Q4</t>
  </si>
  <si>
    <t>2011Q1</t>
  </si>
  <si>
    <t>2011Q2</t>
  </si>
  <si>
    <t>2011Q3</t>
  </si>
  <si>
    <t>2011Q4</t>
  </si>
  <si>
    <t>2012Q1</t>
  </si>
  <si>
    <t>2012Q2</t>
  </si>
  <si>
    <t>2012Q3</t>
  </si>
  <si>
    <t>2012Q4</t>
  </si>
  <si>
    <t>2013Q1</t>
  </si>
  <si>
    <t>2013Q2</t>
  </si>
  <si>
    <t>2013Q3</t>
  </si>
  <si>
    <t>2013Q4</t>
  </si>
  <si>
    <t>2014Q1</t>
  </si>
  <si>
    <t>2014Q2</t>
  </si>
  <si>
    <t>2014Q3</t>
  </si>
  <si>
    <t>2014Q4</t>
  </si>
  <si>
    <t>GDP income breakdown</t>
  </si>
  <si>
    <t>GDP expenditure breakdown</t>
  </si>
  <si>
    <t xml:space="preserve">Corporate investment </t>
  </si>
  <si>
    <t>2025-26</t>
  </si>
  <si>
    <t>2026-27</t>
  </si>
  <si>
    <t>2027-28</t>
  </si>
  <si>
    <t>2028-29</t>
  </si>
  <si>
    <t>2029-30</t>
  </si>
  <si>
    <t>Bank of England</t>
  </si>
  <si>
    <t>External average</t>
  </si>
  <si>
    <t>Lowest in range of external forecasts</t>
  </si>
  <si>
    <t>Highest in range of external forecasts</t>
  </si>
  <si>
    <t>November external average</t>
  </si>
  <si>
    <t>Per cent</t>
  </si>
  <si>
    <t>GDP growth</t>
  </si>
  <si>
    <t xml:space="preserve">OBR </t>
  </si>
  <si>
    <t xml:space="preserve">Bank of England </t>
  </si>
  <si>
    <t>CPI inflation</t>
  </si>
  <si>
    <t>OBR</t>
  </si>
  <si>
    <t>Source: Bank of England, HM Treasury, ONS, OBR</t>
  </si>
  <si>
    <t>Multivariate filters</t>
  </si>
  <si>
    <t>Hodrick-Prescott</t>
  </si>
  <si>
    <t>Unemployment</t>
  </si>
  <si>
    <t>Capacity utilisation</t>
  </si>
  <si>
    <t>Production function</t>
  </si>
  <si>
    <t xml:space="preserve">Aggregate composite </t>
  </si>
  <si>
    <t>Annual growth</t>
  </si>
  <si>
    <t xml:space="preserve">Unemployment </t>
  </si>
  <si>
    <t xml:space="preserve">Employment </t>
  </si>
  <si>
    <t>November 2025 Economic and fiscal outlook: charts and tables</t>
  </si>
  <si>
    <t>Chapter 2: Economic outlook</t>
  </si>
  <si>
    <r>
      <t>Final year growth</t>
    </r>
    <r>
      <rPr>
        <vertAlign val="superscript"/>
        <sz val="10"/>
        <rFont val="Calibri"/>
        <family val="2"/>
      </rPr>
      <t>1</t>
    </r>
  </si>
  <si>
    <r>
      <rPr>
        <vertAlign val="superscript"/>
        <sz val="8"/>
        <color theme="1"/>
        <rFont val="Calibri"/>
        <family val="2"/>
      </rPr>
      <t>1</t>
    </r>
    <r>
      <rPr>
        <sz val="8"/>
        <color theme="1"/>
        <rFont val="Calibri"/>
        <family val="2"/>
      </rPr>
      <t xml:space="preserve"> Final year is 2029 in the March forecast and 2030 in the November forecast.</t>
    </r>
  </si>
  <si>
    <r>
      <rPr>
        <sz val="8"/>
        <color theme="1"/>
        <rFont val="Calibri"/>
        <family val="2"/>
      </rPr>
      <t>Key:</t>
    </r>
    <r>
      <rPr>
        <sz val="8"/>
        <color theme="1"/>
        <rFont val="Segoe UI Symbol"/>
        <family val="2"/>
      </rPr>
      <t xml:space="preserve"> </t>
    </r>
    <r>
      <rPr>
        <sz val="8"/>
        <color theme="8"/>
        <rFont val="Segoe UI Symbol"/>
        <family val="2"/>
      </rPr>
      <t>🡅</t>
    </r>
    <r>
      <rPr>
        <sz val="8"/>
        <color theme="1"/>
        <rFont val="Segoe UI Symbol"/>
        <family val="2"/>
      </rPr>
      <t xml:space="preserve"> </t>
    </r>
    <r>
      <rPr>
        <sz val="8"/>
        <color theme="1"/>
        <rFont val="Calibri"/>
        <family val="2"/>
      </rPr>
      <t>Higher,</t>
    </r>
    <r>
      <rPr>
        <sz val="8"/>
        <color theme="1"/>
        <rFont val="Segoe UI Symbol"/>
        <family val="2"/>
      </rPr>
      <t xml:space="preserve"> </t>
    </r>
    <r>
      <rPr>
        <sz val="8"/>
        <color theme="8"/>
        <rFont val="Segoe UI Symbol"/>
        <family val="2"/>
      </rPr>
      <t>🡇</t>
    </r>
    <r>
      <rPr>
        <sz val="8"/>
        <color theme="1"/>
        <rFont val="Segoe UI Symbol"/>
        <family val="2"/>
      </rPr>
      <t xml:space="preserve"> </t>
    </r>
    <r>
      <rPr>
        <sz val="8"/>
        <color theme="1"/>
        <rFont val="Calibri"/>
        <family val="2"/>
      </rPr>
      <t>Lower,</t>
    </r>
    <r>
      <rPr>
        <sz val="8"/>
        <color theme="1"/>
        <rFont val="Segoe UI Symbol"/>
        <family val="2"/>
      </rPr>
      <t xml:space="preserve"> </t>
    </r>
    <r>
      <rPr>
        <sz val="8"/>
        <color theme="8"/>
        <rFont val="Segoe UI Symbol"/>
        <family val="2"/>
      </rPr>
      <t>⚊</t>
    </r>
    <r>
      <rPr>
        <sz val="8"/>
        <color theme="1"/>
        <rFont val="Segoe UI Symbol"/>
        <family val="2"/>
      </rPr>
      <t xml:space="preserve"> </t>
    </r>
    <r>
      <rPr>
        <sz val="8"/>
        <color theme="1"/>
        <rFont val="Calibri"/>
        <family val="2"/>
      </rPr>
      <t>Unchanged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0.0"/>
    <numFmt numFmtId="165" formatCode="#,##0.0"/>
    <numFmt numFmtId="166" formatCode="0.0000"/>
    <numFmt numFmtId="167" formatCode="0.000"/>
    <numFmt numFmtId="168" formatCode="0.00000"/>
    <numFmt numFmtId="169" formatCode="0.00000000000000"/>
  </numFmts>
  <fonts count="30" x14ac:knownFonts="1"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1"/>
      <color theme="1"/>
      <name val="Calibri"/>
      <family val="2"/>
    </font>
    <font>
      <sz val="10"/>
      <color theme="1"/>
      <name val="Calibri"/>
      <family val="2"/>
    </font>
    <font>
      <sz val="13"/>
      <color theme="8"/>
      <name val="Calibri"/>
      <family val="2"/>
    </font>
    <font>
      <u/>
      <sz val="11"/>
      <color theme="10"/>
      <name val="Futura Bk BT"/>
      <family val="2"/>
      <scheme val="minor"/>
    </font>
    <font>
      <u/>
      <sz val="10"/>
      <color theme="8"/>
      <name val="Calibri"/>
      <family val="2"/>
    </font>
    <font>
      <sz val="12"/>
      <color theme="1"/>
      <name val="Arial"/>
      <family val="2"/>
    </font>
    <font>
      <sz val="12"/>
      <color rgb="FF477391"/>
      <name val="Segoe UI Symbol"/>
      <family val="2"/>
    </font>
    <font>
      <sz val="8"/>
      <color rgb="FF477391"/>
      <name val="Segoe UI Symbol"/>
      <family val="2"/>
    </font>
    <font>
      <sz val="10"/>
      <name val="Calibri"/>
      <family val="2"/>
    </font>
    <font>
      <sz val="10"/>
      <name val="Arial"/>
      <family val="2"/>
    </font>
    <font>
      <sz val="16"/>
      <color theme="1"/>
      <name val="Calibri"/>
      <family val="2"/>
    </font>
    <font>
      <sz val="15"/>
      <color theme="1"/>
      <name val="Calibri"/>
      <family val="2"/>
    </font>
    <font>
      <sz val="8"/>
      <name val="Futura Bk BT"/>
      <family val="2"/>
      <scheme val="minor"/>
    </font>
    <font>
      <sz val="10"/>
      <color rgb="FF477391"/>
      <name val="Calibri"/>
      <family val="2"/>
    </font>
    <font>
      <sz val="8"/>
      <color theme="1"/>
      <name val="Segoe UI Symbol"/>
      <family val="2"/>
    </font>
    <font>
      <sz val="8"/>
      <color theme="8"/>
      <name val="Segoe UI Symbol"/>
      <family val="2"/>
    </font>
    <font>
      <sz val="10"/>
      <color theme="8"/>
      <name val="Calibri"/>
      <family val="2"/>
    </font>
    <font>
      <i/>
      <sz val="10"/>
      <name val="Calibri"/>
      <family val="2"/>
    </font>
    <font>
      <sz val="10"/>
      <name val="Calibri"/>
      <family val="2"/>
    </font>
    <font>
      <sz val="10"/>
      <color theme="8"/>
      <name val="Calibri"/>
      <family val="2"/>
    </font>
    <font>
      <u/>
      <sz val="11"/>
      <name val="Calibri"/>
      <family val="2"/>
    </font>
    <font>
      <b/>
      <sz val="10"/>
      <color theme="1"/>
      <name val="Calibri"/>
      <family val="2"/>
    </font>
    <font>
      <vertAlign val="superscript"/>
      <sz val="10"/>
      <name val="Calibri"/>
      <family val="2"/>
    </font>
    <font>
      <vertAlign val="superscript"/>
      <sz val="8"/>
      <color theme="1"/>
      <name val="Calibri"/>
      <family val="2"/>
    </font>
    <font>
      <sz val="8"/>
      <color theme="1"/>
      <name val="Calibri"/>
      <family val="2"/>
    </font>
    <font>
      <b/>
      <sz val="10"/>
      <name val="Calibri"/>
      <family val="2"/>
    </font>
    <font>
      <b/>
      <sz val="10"/>
      <color theme="8"/>
      <name val="Calibri"/>
      <family val="2"/>
    </font>
    <font>
      <sz val="8"/>
      <name val="Calibri"/>
      <family val="2"/>
    </font>
  </fonts>
  <fills count="4">
    <fill>
      <patternFill patternType="none"/>
    </fill>
    <fill>
      <patternFill patternType="gray125"/>
    </fill>
    <fill>
      <patternFill patternType="solid">
        <fgColor theme="5"/>
        <bgColor indexed="64"/>
      </patternFill>
    </fill>
    <fill>
      <patternFill patternType="solid">
        <fgColor theme="0"/>
        <bgColor indexed="64"/>
      </patternFill>
    </fill>
  </fills>
  <borders count="61">
    <border>
      <left/>
      <right/>
      <top/>
      <bottom/>
      <diagonal/>
    </border>
    <border>
      <left/>
      <right/>
      <top/>
      <bottom style="medium">
        <color theme="8"/>
      </bottom>
      <diagonal/>
    </border>
    <border>
      <left/>
      <right style="thin">
        <color theme="0"/>
      </right>
      <top/>
      <bottom style="medium">
        <color theme="8"/>
      </bottom>
      <diagonal/>
    </border>
    <border>
      <left style="thick">
        <color theme="0"/>
      </left>
      <right/>
      <top style="medium">
        <color theme="8"/>
      </top>
      <bottom/>
      <diagonal/>
    </border>
    <border>
      <left/>
      <right/>
      <top style="medium">
        <color theme="8"/>
      </top>
      <bottom/>
      <diagonal/>
    </border>
    <border>
      <left/>
      <right style="thin">
        <color theme="0"/>
      </right>
      <top style="medium">
        <color theme="8"/>
      </top>
      <bottom/>
      <diagonal/>
    </border>
    <border>
      <left style="thick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thick">
        <color theme="0"/>
      </left>
      <right/>
      <top style="thin">
        <color theme="8"/>
      </top>
      <bottom style="thick">
        <color theme="9"/>
      </bottom>
      <diagonal/>
    </border>
    <border>
      <left/>
      <right/>
      <top style="thin">
        <color theme="8"/>
      </top>
      <bottom/>
      <diagonal/>
    </border>
    <border>
      <left/>
      <right style="thin">
        <color theme="0"/>
      </right>
      <top style="thin">
        <color theme="8"/>
      </top>
      <bottom/>
      <diagonal/>
    </border>
    <border>
      <left style="thick">
        <color theme="0"/>
      </left>
      <right/>
      <top style="thin">
        <color rgb="FFB5C7D4"/>
      </top>
      <bottom style="thick">
        <color theme="9"/>
      </bottom>
      <diagonal/>
    </border>
    <border>
      <left style="thick">
        <color theme="0"/>
      </left>
      <right/>
      <top/>
      <bottom style="thin">
        <color theme="8"/>
      </bottom>
      <diagonal/>
    </border>
    <border>
      <left/>
      <right/>
      <top/>
      <bottom style="thin">
        <color theme="8"/>
      </bottom>
      <diagonal/>
    </border>
    <border>
      <left/>
      <right style="thin">
        <color theme="0"/>
      </right>
      <top/>
      <bottom style="thin">
        <color theme="8"/>
      </bottom>
      <diagonal/>
    </border>
    <border>
      <left style="thick">
        <color theme="0"/>
      </left>
      <right/>
      <top style="thin">
        <color theme="8"/>
      </top>
      <bottom/>
      <diagonal/>
    </border>
    <border>
      <left style="thick">
        <color theme="0"/>
      </left>
      <right/>
      <top/>
      <bottom style="medium">
        <color theme="7"/>
      </bottom>
      <diagonal/>
    </border>
    <border>
      <left/>
      <right/>
      <top/>
      <bottom style="medium">
        <color theme="7"/>
      </bottom>
      <diagonal/>
    </border>
    <border>
      <left/>
      <right style="thin">
        <color theme="0"/>
      </right>
      <top/>
      <bottom style="medium">
        <color theme="7"/>
      </bottom>
      <diagonal/>
    </border>
    <border>
      <left/>
      <right style="medium">
        <color theme="8"/>
      </right>
      <top/>
      <bottom/>
      <diagonal/>
    </border>
    <border>
      <left style="medium">
        <color theme="8"/>
      </left>
      <right style="medium">
        <color theme="8"/>
      </right>
      <top/>
      <bottom/>
      <diagonal/>
    </border>
    <border>
      <left style="medium">
        <color theme="8"/>
      </left>
      <right style="medium">
        <color theme="8"/>
      </right>
      <top/>
      <bottom style="medium">
        <color theme="8"/>
      </bottom>
      <diagonal/>
    </border>
    <border>
      <left style="medium">
        <color theme="8"/>
      </left>
      <right/>
      <top/>
      <bottom style="medium">
        <color theme="8"/>
      </bottom>
      <diagonal/>
    </border>
    <border>
      <left/>
      <right style="medium">
        <color theme="8"/>
      </right>
      <top/>
      <bottom style="medium">
        <color theme="8"/>
      </bottom>
      <diagonal/>
    </border>
    <border>
      <left style="medium">
        <color theme="8"/>
      </left>
      <right style="medium">
        <color theme="8"/>
      </right>
      <top style="medium">
        <color theme="8"/>
      </top>
      <bottom style="medium">
        <color theme="8"/>
      </bottom>
      <diagonal/>
    </border>
    <border>
      <left style="medium">
        <color theme="8"/>
      </left>
      <right/>
      <top style="medium">
        <color theme="8"/>
      </top>
      <bottom/>
      <diagonal/>
    </border>
    <border>
      <left style="medium">
        <color theme="8"/>
      </left>
      <right style="medium">
        <color theme="8"/>
      </right>
      <top style="medium">
        <color theme="8"/>
      </top>
      <bottom/>
      <diagonal/>
    </border>
    <border>
      <left style="medium">
        <color theme="8"/>
      </left>
      <right/>
      <top style="medium">
        <color theme="8"/>
      </top>
      <bottom style="medium">
        <color theme="8"/>
      </bottom>
      <diagonal/>
    </border>
    <border>
      <left/>
      <right/>
      <top style="medium">
        <color theme="8"/>
      </top>
      <bottom style="medium">
        <color theme="8"/>
      </bottom>
      <diagonal/>
    </border>
    <border>
      <left/>
      <right style="medium">
        <color theme="8"/>
      </right>
      <top style="medium">
        <color theme="8"/>
      </top>
      <bottom style="medium">
        <color theme="8"/>
      </bottom>
      <diagonal/>
    </border>
    <border>
      <left style="thick">
        <color theme="0"/>
      </left>
      <right/>
      <top style="medium">
        <color theme="3"/>
      </top>
      <bottom/>
      <diagonal/>
    </border>
    <border>
      <left/>
      <right/>
      <top style="medium">
        <color theme="3"/>
      </top>
      <bottom style="thin">
        <color theme="8"/>
      </bottom>
      <diagonal/>
    </border>
    <border>
      <left/>
      <right style="thin">
        <color theme="0"/>
      </right>
      <top style="medium">
        <color theme="3"/>
      </top>
      <bottom style="thin">
        <color theme="8"/>
      </bottom>
      <diagonal/>
    </border>
    <border>
      <left/>
      <right/>
      <top style="thin">
        <color theme="8"/>
      </top>
      <bottom style="thin">
        <color theme="9"/>
      </bottom>
      <diagonal/>
    </border>
    <border>
      <left/>
      <right style="thin">
        <color theme="0"/>
      </right>
      <top style="thin">
        <color theme="8"/>
      </top>
      <bottom style="thin">
        <color theme="9"/>
      </bottom>
      <diagonal/>
    </border>
    <border>
      <left style="thick">
        <color theme="0"/>
      </left>
      <right/>
      <top/>
      <bottom style="medium">
        <color theme="8"/>
      </bottom>
      <diagonal/>
    </border>
    <border>
      <left/>
      <right/>
      <top/>
      <bottom style="medium">
        <color rgb="FF477391"/>
      </bottom>
      <diagonal/>
    </border>
    <border>
      <left style="medium">
        <color theme="8"/>
      </left>
      <right style="medium">
        <color theme="8"/>
      </right>
      <top style="thin">
        <color theme="8"/>
      </top>
      <bottom/>
      <diagonal/>
    </border>
    <border>
      <left style="medium">
        <color rgb="FF477391"/>
      </left>
      <right style="medium">
        <color rgb="FF477391"/>
      </right>
      <top style="medium">
        <color rgb="FF477391"/>
      </top>
      <bottom style="medium">
        <color rgb="FF477391"/>
      </bottom>
      <diagonal/>
    </border>
    <border>
      <left style="medium">
        <color rgb="FF477391"/>
      </left>
      <right/>
      <top style="medium">
        <color rgb="FF477391"/>
      </top>
      <bottom style="medium">
        <color theme="8"/>
      </bottom>
      <diagonal/>
    </border>
    <border>
      <left/>
      <right/>
      <top style="medium">
        <color rgb="FF477391"/>
      </top>
      <bottom style="medium">
        <color theme="8"/>
      </bottom>
      <diagonal/>
    </border>
    <border>
      <left/>
      <right style="medium">
        <color rgb="FF477391"/>
      </right>
      <top style="medium">
        <color rgb="FF477391"/>
      </top>
      <bottom style="medium">
        <color theme="8"/>
      </bottom>
      <diagonal/>
    </border>
    <border>
      <left style="medium">
        <color rgb="FF477391"/>
      </left>
      <right style="medium">
        <color theme="8"/>
      </right>
      <top/>
      <bottom/>
      <diagonal/>
    </border>
    <border>
      <left/>
      <right style="medium">
        <color rgb="FF477391"/>
      </right>
      <top/>
      <bottom/>
      <diagonal/>
    </border>
    <border>
      <left style="medium">
        <color rgb="FF477391"/>
      </left>
      <right style="medium">
        <color theme="8"/>
      </right>
      <top/>
      <bottom style="medium">
        <color rgb="FF477391"/>
      </bottom>
      <diagonal/>
    </border>
    <border>
      <left/>
      <right style="medium">
        <color rgb="FF477391"/>
      </right>
      <top/>
      <bottom style="medium">
        <color rgb="FF477391"/>
      </bottom>
      <diagonal/>
    </border>
    <border>
      <left/>
      <right/>
      <top style="medium">
        <color rgb="FF477391"/>
      </top>
      <bottom/>
      <diagonal/>
    </border>
    <border>
      <left/>
      <right/>
      <top style="medium">
        <color theme="8"/>
      </top>
      <bottom style="thin">
        <color rgb="FF477391"/>
      </bottom>
      <diagonal/>
    </border>
    <border>
      <left/>
      <right style="medium">
        <color theme="8"/>
      </right>
      <top style="medium">
        <color theme="8"/>
      </top>
      <bottom style="thin">
        <color rgb="FF477391"/>
      </bottom>
      <diagonal/>
    </border>
    <border>
      <left style="medium">
        <color rgb="FF477391"/>
      </left>
      <right/>
      <top style="medium">
        <color rgb="FF477391"/>
      </top>
      <bottom/>
      <diagonal/>
    </border>
    <border>
      <left style="medium">
        <color rgb="FF477391"/>
      </left>
      <right/>
      <top/>
      <bottom style="medium">
        <color rgb="FF477391"/>
      </bottom>
      <diagonal/>
    </border>
    <border>
      <left style="medium">
        <color rgb="FF477391"/>
      </left>
      <right/>
      <top style="medium">
        <color rgb="FF477391"/>
      </top>
      <bottom style="medium">
        <color rgb="FF477391"/>
      </bottom>
      <diagonal/>
    </border>
    <border>
      <left/>
      <right/>
      <top style="medium">
        <color rgb="FF477391"/>
      </top>
      <bottom style="medium">
        <color rgb="FF477391"/>
      </bottom>
      <diagonal/>
    </border>
    <border>
      <left/>
      <right style="medium">
        <color rgb="FF477391"/>
      </right>
      <top style="medium">
        <color rgb="FF477391"/>
      </top>
      <bottom style="medium">
        <color rgb="FF477391"/>
      </bottom>
      <diagonal/>
    </border>
    <border>
      <left/>
      <right style="medium">
        <color rgb="FF477391"/>
      </right>
      <top style="medium">
        <color rgb="FF477391"/>
      </top>
      <bottom style="thin">
        <color rgb="FF477391"/>
      </bottom>
      <diagonal/>
    </border>
    <border>
      <left/>
      <right/>
      <top style="medium">
        <color rgb="FF477391"/>
      </top>
      <bottom style="thin">
        <color rgb="FF477391"/>
      </bottom>
      <diagonal/>
    </border>
    <border>
      <left style="medium">
        <color rgb="FF477391"/>
      </left>
      <right/>
      <top/>
      <bottom/>
      <diagonal/>
    </border>
    <border>
      <left/>
      <right/>
      <top style="thin">
        <color rgb="FF477391"/>
      </top>
      <bottom style="thin">
        <color rgb="FF477391"/>
      </bottom>
      <diagonal/>
    </border>
    <border>
      <left style="medium">
        <color rgb="FF477391"/>
      </left>
      <right style="medium">
        <color rgb="FF477391"/>
      </right>
      <top style="medium">
        <color rgb="FF477391"/>
      </top>
      <bottom/>
      <diagonal/>
    </border>
    <border>
      <left style="medium">
        <color rgb="FF477391"/>
      </left>
      <right style="medium">
        <color rgb="FF477391"/>
      </right>
      <top/>
      <bottom/>
      <diagonal/>
    </border>
    <border>
      <left style="medium">
        <color rgb="FF477391"/>
      </left>
      <right style="medium">
        <color rgb="FF477391"/>
      </right>
      <top/>
      <bottom style="medium">
        <color rgb="FF477391"/>
      </bottom>
      <diagonal/>
    </border>
  </borders>
  <cellStyleXfs count="9">
    <xf numFmtId="0" fontId="0" fillId="0" borderId="0"/>
    <xf numFmtId="0" fontId="5" fillId="0" borderId="0" applyNumberFormat="0" applyFill="0" applyBorder="0" applyAlignment="0" applyProtection="0"/>
    <xf numFmtId="0" fontId="7" fillId="0" borderId="0"/>
    <xf numFmtId="0" fontId="11" fillId="0" borderId="0"/>
    <xf numFmtId="0" fontId="11" fillId="0" borderId="0"/>
    <xf numFmtId="0" fontId="11" fillId="0" borderId="0"/>
    <xf numFmtId="43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</cellStyleXfs>
  <cellXfs count="195">
    <xf numFmtId="0" fontId="0" fillId="0" borderId="0" xfId="0"/>
    <xf numFmtId="0" fontId="2" fillId="0" borderId="0" xfId="0" applyFont="1"/>
    <xf numFmtId="0" fontId="3" fillId="0" borderId="0" xfId="0" applyFont="1"/>
    <xf numFmtId="0" fontId="4" fillId="0" borderId="0" xfId="0" applyFont="1"/>
    <xf numFmtId="0" fontId="6" fillId="0" borderId="0" xfId="1" applyFont="1" applyAlignment="1">
      <alignment horizontal="center" vertical="center" wrapText="1"/>
    </xf>
    <xf numFmtId="0" fontId="0" fillId="0" borderId="1" xfId="0" applyBorder="1"/>
    <xf numFmtId="0" fontId="0" fillId="0" borderId="2" xfId="0" applyBorder="1"/>
    <xf numFmtId="0" fontId="8" fillId="3" borderId="7" xfId="2" applyFont="1" applyFill="1" applyBorder="1" applyAlignment="1">
      <alignment horizontal="center" vertical="center" wrapText="1"/>
    </xf>
    <xf numFmtId="0" fontId="9" fillId="3" borderId="9" xfId="2" applyFont="1" applyFill="1" applyBorder="1" applyAlignment="1">
      <alignment horizontal="left" vertical="center" wrapText="1"/>
    </xf>
    <xf numFmtId="0" fontId="9" fillId="3" borderId="10" xfId="2" applyFont="1" applyFill="1" applyBorder="1" applyAlignment="1">
      <alignment horizontal="left" vertical="center" wrapText="1"/>
    </xf>
    <xf numFmtId="0" fontId="0" fillId="0" borderId="17" xfId="0" applyBorder="1"/>
    <xf numFmtId="0" fontId="0" fillId="0" borderId="18" xfId="0" applyBorder="1"/>
    <xf numFmtId="0" fontId="10" fillId="0" borderId="0" xfId="0" applyFont="1" applyAlignment="1">
      <alignment horizontal="right" vertical="center" wrapText="1"/>
    </xf>
    <xf numFmtId="164" fontId="10" fillId="0" borderId="0" xfId="0" applyNumberFormat="1" applyFont="1" applyAlignment="1">
      <alignment horizontal="right" vertical="center" wrapText="1"/>
    </xf>
    <xf numFmtId="164" fontId="10" fillId="0" borderId="19" xfId="0" applyNumberFormat="1" applyFont="1" applyBorder="1" applyAlignment="1">
      <alignment horizontal="right" vertical="center" wrapText="1"/>
    </xf>
    <xf numFmtId="164" fontId="10" fillId="0" borderId="1" xfId="0" applyNumberFormat="1" applyFont="1" applyBorder="1" applyAlignment="1">
      <alignment horizontal="right" vertical="center" wrapText="1"/>
    </xf>
    <xf numFmtId="164" fontId="10" fillId="0" borderId="23" xfId="0" applyNumberFormat="1" applyFont="1" applyBorder="1" applyAlignment="1">
      <alignment horizontal="right" vertical="center" wrapText="1"/>
    </xf>
    <xf numFmtId="0" fontId="10" fillId="2" borderId="27" xfId="0" applyFont="1" applyFill="1" applyBorder="1" applyAlignment="1">
      <alignment horizontal="right" vertical="center" wrapText="1"/>
    </xf>
    <xf numFmtId="164" fontId="10" fillId="2" borderId="28" xfId="0" applyNumberFormat="1" applyFont="1" applyFill="1" applyBorder="1" applyAlignment="1">
      <alignment horizontal="right" vertical="center" wrapText="1"/>
    </xf>
    <xf numFmtId="0" fontId="10" fillId="2" borderId="28" xfId="0" applyFont="1" applyFill="1" applyBorder="1" applyAlignment="1">
      <alignment horizontal="right" vertical="center" wrapText="1"/>
    </xf>
    <xf numFmtId="164" fontId="10" fillId="2" borderId="29" xfId="0" applyNumberFormat="1" applyFont="1" applyFill="1" applyBorder="1" applyAlignment="1">
      <alignment horizontal="right" vertical="center" wrapText="1"/>
    </xf>
    <xf numFmtId="164" fontId="10" fillId="2" borderId="22" xfId="0" applyNumberFormat="1" applyFont="1" applyFill="1" applyBorder="1" applyAlignment="1">
      <alignment horizontal="right" vertical="center" wrapText="1"/>
    </xf>
    <xf numFmtId="164" fontId="10" fillId="2" borderId="20" xfId="0" applyNumberFormat="1" applyFont="1" applyFill="1" applyBorder="1" applyAlignment="1">
      <alignment horizontal="right" vertical="center" wrapText="1"/>
    </xf>
    <xf numFmtId="0" fontId="10" fillId="2" borderId="20" xfId="0" applyFont="1" applyFill="1" applyBorder="1" applyAlignment="1">
      <alignment horizontal="right" vertical="center" wrapText="1"/>
    </xf>
    <xf numFmtId="164" fontId="10" fillId="2" borderId="27" xfId="0" applyNumberFormat="1" applyFont="1" applyFill="1" applyBorder="1" applyAlignment="1">
      <alignment horizontal="right" vertical="center" wrapText="1"/>
    </xf>
    <xf numFmtId="0" fontId="10" fillId="2" borderId="29" xfId="0" applyFont="1" applyFill="1" applyBorder="1" applyAlignment="1">
      <alignment horizontal="right" vertical="center" wrapText="1"/>
    </xf>
    <xf numFmtId="164" fontId="10" fillId="2" borderId="24" xfId="0" applyNumberFormat="1" applyFont="1" applyFill="1" applyBorder="1" applyAlignment="1">
      <alignment horizontal="right" vertical="center" wrapText="1"/>
    </xf>
    <xf numFmtId="0" fontId="10" fillId="2" borderId="21" xfId="0" applyFont="1" applyFill="1" applyBorder="1" applyAlignment="1">
      <alignment horizontal="right" vertical="center" wrapText="1"/>
    </xf>
    <xf numFmtId="0" fontId="0" fillId="0" borderId="7" xfId="0" applyBorder="1"/>
    <xf numFmtId="0" fontId="8" fillId="3" borderId="10" xfId="2" quotePrefix="1" applyFont="1" applyFill="1" applyBorder="1" applyAlignment="1">
      <alignment horizontal="center" vertical="center" wrapText="1"/>
    </xf>
    <xf numFmtId="0" fontId="8" fillId="3" borderId="7" xfId="2" quotePrefix="1" applyFont="1" applyFill="1" applyBorder="1" applyAlignment="1">
      <alignment horizontal="center" vertical="center" wrapText="1"/>
    </xf>
    <xf numFmtId="164" fontId="10" fillId="2" borderId="40" xfId="0" applyNumberFormat="1" applyFont="1" applyFill="1" applyBorder="1" applyAlignment="1">
      <alignment horizontal="right" vertical="center" wrapText="1"/>
    </xf>
    <xf numFmtId="164" fontId="10" fillId="2" borderId="41" xfId="0" applyNumberFormat="1" applyFont="1" applyFill="1" applyBorder="1" applyAlignment="1">
      <alignment horizontal="right" vertical="center" wrapText="1"/>
    </xf>
    <xf numFmtId="0" fontId="10" fillId="2" borderId="42" xfId="0" applyFont="1" applyFill="1" applyBorder="1" applyAlignment="1">
      <alignment horizontal="right" vertical="center" wrapText="1"/>
    </xf>
    <xf numFmtId="164" fontId="10" fillId="0" borderId="43" xfId="0" applyNumberFormat="1" applyFont="1" applyBorder="1" applyAlignment="1">
      <alignment horizontal="right" vertical="center" wrapText="1"/>
    </xf>
    <xf numFmtId="0" fontId="10" fillId="2" borderId="44" xfId="0" applyFont="1" applyFill="1" applyBorder="1" applyAlignment="1">
      <alignment horizontal="right" vertical="center" wrapText="1"/>
    </xf>
    <xf numFmtId="17" fontId="10" fillId="2" borderId="20" xfId="0" applyNumberFormat="1" applyFont="1" applyFill="1" applyBorder="1" applyAlignment="1">
      <alignment horizontal="right" vertical="center" wrapText="1"/>
    </xf>
    <xf numFmtId="0" fontId="12" fillId="2" borderId="26" xfId="0" applyFont="1" applyFill="1" applyBorder="1" applyAlignment="1">
      <alignment horizontal="center"/>
    </xf>
    <xf numFmtId="0" fontId="13" fillId="2" borderId="37" xfId="0" applyFont="1" applyFill="1" applyBorder="1"/>
    <xf numFmtId="164" fontId="10" fillId="2" borderId="21" xfId="0" applyNumberFormat="1" applyFont="1" applyFill="1" applyBorder="1" applyAlignment="1">
      <alignment horizontal="right" vertical="center" wrapText="1"/>
    </xf>
    <xf numFmtId="164" fontId="3" fillId="0" borderId="0" xfId="0" applyNumberFormat="1" applyFont="1"/>
    <xf numFmtId="0" fontId="3" fillId="0" borderId="0" xfId="0" applyFont="1" applyAlignment="1">
      <alignment horizontal="right"/>
    </xf>
    <xf numFmtId="0" fontId="3" fillId="2" borderId="25" xfId="0" applyFont="1" applyFill="1" applyBorder="1"/>
    <xf numFmtId="0" fontId="10" fillId="2" borderId="1" xfId="0" applyFont="1" applyFill="1" applyBorder="1" applyAlignment="1">
      <alignment horizontal="right" vertical="center" wrapText="1"/>
    </xf>
    <xf numFmtId="0" fontId="10" fillId="2" borderId="23" xfId="0" applyFont="1" applyFill="1" applyBorder="1" applyAlignment="1">
      <alignment horizontal="right" vertical="center" wrapText="1"/>
    </xf>
    <xf numFmtId="0" fontId="3" fillId="2" borderId="52" xfId="0" applyFont="1" applyFill="1" applyBorder="1"/>
    <xf numFmtId="164" fontId="10" fillId="2" borderId="52" xfId="0" applyNumberFormat="1" applyFont="1" applyFill="1" applyBorder="1" applyAlignment="1">
      <alignment horizontal="right" vertical="center" wrapText="1"/>
    </xf>
    <xf numFmtId="164" fontId="10" fillId="2" borderId="53" xfId="0" applyNumberFormat="1" applyFont="1" applyFill="1" applyBorder="1" applyAlignment="1">
      <alignment horizontal="right" vertical="center" wrapText="1"/>
    </xf>
    <xf numFmtId="0" fontId="10" fillId="2" borderId="51" xfId="0" applyFont="1" applyFill="1" applyBorder="1" applyAlignment="1">
      <alignment horizontal="right" vertical="center" wrapText="1"/>
    </xf>
    <xf numFmtId="164" fontId="10" fillId="0" borderId="52" xfId="0" applyNumberFormat="1" applyFont="1" applyBorder="1" applyAlignment="1">
      <alignment horizontal="right" vertical="center" wrapText="1"/>
    </xf>
    <xf numFmtId="164" fontId="10" fillId="0" borderId="53" xfId="0" applyNumberFormat="1" applyFont="1" applyBorder="1" applyAlignment="1">
      <alignment horizontal="right" vertical="center" wrapText="1"/>
    </xf>
    <xf numFmtId="0" fontId="10" fillId="2" borderId="26" xfId="0" applyFont="1" applyFill="1" applyBorder="1" applyAlignment="1">
      <alignment horizontal="right" vertical="center" wrapText="1"/>
    </xf>
    <xf numFmtId="0" fontId="3" fillId="2" borderId="28" xfId="0" applyFont="1" applyFill="1" applyBorder="1" applyAlignment="1">
      <alignment horizontal="right" vertical="center"/>
    </xf>
    <xf numFmtId="0" fontId="10" fillId="2" borderId="38" xfId="0" applyFont="1" applyFill="1" applyBorder="1" applyAlignment="1">
      <alignment horizontal="right" vertical="center" wrapText="1"/>
    </xf>
    <xf numFmtId="0" fontId="10" fillId="2" borderId="36" xfId="0" applyFont="1" applyFill="1" applyBorder="1" applyAlignment="1">
      <alignment horizontal="right" vertical="center" wrapText="1"/>
    </xf>
    <xf numFmtId="0" fontId="10" fillId="2" borderId="45" xfId="0" applyFont="1" applyFill="1" applyBorder="1" applyAlignment="1">
      <alignment horizontal="right" vertical="center" wrapText="1"/>
    </xf>
    <xf numFmtId="0" fontId="3" fillId="2" borderId="49" xfId="0" applyFont="1" applyFill="1" applyBorder="1"/>
    <xf numFmtId="0" fontId="3" fillId="2" borderId="50" xfId="0" applyFont="1" applyFill="1" applyBorder="1"/>
    <xf numFmtId="0" fontId="10" fillId="2" borderId="20" xfId="0" applyFont="1" applyFill="1" applyBorder="1" applyAlignment="1">
      <alignment horizontal="right" vertical="center"/>
    </xf>
    <xf numFmtId="0" fontId="10" fillId="2" borderId="21" xfId="0" applyFont="1" applyFill="1" applyBorder="1" applyAlignment="1">
      <alignment horizontal="right" vertical="center"/>
    </xf>
    <xf numFmtId="0" fontId="10" fillId="2" borderId="42" xfId="0" applyFont="1" applyFill="1" applyBorder="1" applyAlignment="1">
      <alignment horizontal="right" vertical="center"/>
    </xf>
    <xf numFmtId="0" fontId="10" fillId="2" borderId="44" xfId="0" applyFont="1" applyFill="1" applyBorder="1" applyAlignment="1">
      <alignment horizontal="right" vertical="center"/>
    </xf>
    <xf numFmtId="0" fontId="10" fillId="2" borderId="52" xfId="0" applyFont="1" applyFill="1" applyBorder="1" applyAlignment="1">
      <alignment horizontal="right" vertical="center" wrapText="1"/>
    </xf>
    <xf numFmtId="0" fontId="10" fillId="2" borderId="53" xfId="0" applyFont="1" applyFill="1" applyBorder="1" applyAlignment="1">
      <alignment horizontal="right" vertical="center" wrapText="1"/>
    </xf>
    <xf numFmtId="0" fontId="3" fillId="2" borderId="52" xfId="0" applyFont="1" applyFill="1" applyBorder="1" applyAlignment="1">
      <alignment horizontal="right" vertical="center" wrapText="1"/>
    </xf>
    <xf numFmtId="166" fontId="3" fillId="0" borderId="0" xfId="0" applyNumberFormat="1" applyFont="1"/>
    <xf numFmtId="164" fontId="15" fillId="0" borderId="0" xfId="0" applyNumberFormat="1" applyFont="1" applyAlignment="1">
      <alignment horizontal="right" vertical="center" wrapText="1"/>
    </xf>
    <xf numFmtId="164" fontId="15" fillId="0" borderId="43" xfId="0" applyNumberFormat="1" applyFont="1" applyBorder="1" applyAlignment="1">
      <alignment horizontal="right" vertical="center" wrapText="1"/>
    </xf>
    <xf numFmtId="164" fontId="15" fillId="0" borderId="36" xfId="0" applyNumberFormat="1" applyFont="1" applyBorder="1" applyAlignment="1">
      <alignment horizontal="right" vertical="center" wrapText="1"/>
    </xf>
    <xf numFmtId="164" fontId="15" fillId="0" borderId="45" xfId="0" applyNumberFormat="1" applyFont="1" applyBorder="1" applyAlignment="1">
      <alignment horizontal="right" vertical="center" wrapText="1"/>
    </xf>
    <xf numFmtId="164" fontId="15" fillId="0" borderId="19" xfId="0" applyNumberFormat="1" applyFont="1" applyBorder="1" applyAlignment="1">
      <alignment horizontal="right" vertical="center" wrapText="1"/>
    </xf>
    <xf numFmtId="164" fontId="15" fillId="0" borderId="1" xfId="0" applyNumberFormat="1" applyFont="1" applyBorder="1" applyAlignment="1">
      <alignment horizontal="right" vertical="center" wrapText="1"/>
    </xf>
    <xf numFmtId="164" fontId="15" fillId="0" borderId="23" xfId="0" applyNumberFormat="1" applyFont="1" applyBorder="1" applyAlignment="1">
      <alignment horizontal="right" vertical="center" wrapText="1"/>
    </xf>
    <xf numFmtId="164" fontId="10" fillId="2" borderId="50" xfId="0" applyNumberFormat="1" applyFont="1" applyFill="1" applyBorder="1" applyAlignment="1">
      <alignment horizontal="right" vertical="center" wrapText="1"/>
    </xf>
    <xf numFmtId="17" fontId="10" fillId="2" borderId="26" xfId="0" applyNumberFormat="1" applyFont="1" applyFill="1" applyBorder="1" applyAlignment="1">
      <alignment horizontal="right" vertical="center" wrapText="1"/>
    </xf>
    <xf numFmtId="17" fontId="10" fillId="2" borderId="21" xfId="0" applyNumberFormat="1" applyFont="1" applyFill="1" applyBorder="1" applyAlignment="1">
      <alignment horizontal="right" vertical="center" wrapText="1"/>
    </xf>
    <xf numFmtId="2" fontId="3" fillId="0" borderId="0" xfId="0" applyNumberFormat="1" applyFont="1"/>
    <xf numFmtId="167" fontId="3" fillId="0" borderId="0" xfId="0" applyNumberFormat="1" applyFont="1"/>
    <xf numFmtId="169" fontId="3" fillId="0" borderId="0" xfId="0" applyNumberFormat="1" applyFont="1"/>
    <xf numFmtId="168" fontId="10" fillId="0" borderId="0" xfId="0" applyNumberFormat="1" applyFont="1" applyAlignment="1">
      <alignment horizontal="right" vertical="center" wrapText="1"/>
    </xf>
    <xf numFmtId="164" fontId="18" fillId="0" borderId="0" xfId="0" applyNumberFormat="1" applyFont="1" applyAlignment="1">
      <alignment horizontal="right" vertical="center" wrapText="1"/>
    </xf>
    <xf numFmtId="164" fontId="18" fillId="0" borderId="19" xfId="0" applyNumberFormat="1" applyFont="1" applyBorder="1" applyAlignment="1">
      <alignment horizontal="right" vertical="center" wrapText="1"/>
    </xf>
    <xf numFmtId="164" fontId="18" fillId="0" borderId="1" xfId="0" applyNumberFormat="1" applyFont="1" applyBorder="1" applyAlignment="1">
      <alignment horizontal="right" vertical="center" wrapText="1"/>
    </xf>
    <xf numFmtId="164" fontId="18" fillId="0" borderId="23" xfId="0" applyNumberFormat="1" applyFont="1" applyBorder="1" applyAlignment="1">
      <alignment horizontal="right" vertical="center" wrapText="1"/>
    </xf>
    <xf numFmtId="164" fontId="10" fillId="2" borderId="27" xfId="0" applyNumberFormat="1" applyFont="1" applyFill="1" applyBorder="1" applyAlignment="1">
      <alignment horizontal="center" vertical="center" wrapText="1"/>
    </xf>
    <xf numFmtId="164" fontId="19" fillId="2" borderId="28" xfId="0" applyNumberFormat="1" applyFont="1" applyFill="1" applyBorder="1" applyAlignment="1">
      <alignment horizontal="right" vertical="center" wrapText="1"/>
    </xf>
    <xf numFmtId="164" fontId="19" fillId="2" borderId="29" xfId="0" applyNumberFormat="1" applyFont="1" applyFill="1" applyBorder="1" applyAlignment="1">
      <alignment horizontal="right" vertical="center" wrapText="1"/>
    </xf>
    <xf numFmtId="0" fontId="10" fillId="2" borderId="27" xfId="0" applyFont="1" applyFill="1" applyBorder="1" applyAlignment="1">
      <alignment horizontal="center" vertical="center" wrapText="1"/>
    </xf>
    <xf numFmtId="164" fontId="10" fillId="2" borderId="28" xfId="0" applyNumberFormat="1" applyFont="1" applyFill="1" applyBorder="1" applyAlignment="1">
      <alignment horizontal="center" vertical="center" wrapText="1"/>
    </xf>
    <xf numFmtId="164" fontId="10" fillId="2" borderId="29" xfId="0" applyNumberFormat="1" applyFont="1" applyFill="1" applyBorder="1" applyAlignment="1">
      <alignment horizontal="center" vertical="center" wrapText="1"/>
    </xf>
    <xf numFmtId="164" fontId="10" fillId="0" borderId="0" xfId="0" applyNumberFormat="1" applyFont="1" applyAlignment="1">
      <alignment horizontal="center" vertical="center" wrapText="1"/>
    </xf>
    <xf numFmtId="164" fontId="18" fillId="0" borderId="43" xfId="0" applyNumberFormat="1" applyFont="1" applyBorder="1" applyAlignment="1">
      <alignment horizontal="right" vertical="center" wrapText="1"/>
    </xf>
    <xf numFmtId="164" fontId="18" fillId="0" borderId="36" xfId="0" applyNumberFormat="1" applyFont="1" applyBorder="1" applyAlignment="1">
      <alignment horizontal="right" vertical="center" wrapText="1"/>
    </xf>
    <xf numFmtId="164" fontId="18" fillId="0" borderId="45" xfId="0" applyNumberFormat="1" applyFont="1" applyBorder="1" applyAlignment="1">
      <alignment horizontal="right" vertical="center" wrapText="1"/>
    </xf>
    <xf numFmtId="0" fontId="18" fillId="0" borderId="36" xfId="0" applyFont="1" applyBorder="1"/>
    <xf numFmtId="166" fontId="10" fillId="0" borderId="0" xfId="0" applyNumberFormat="1" applyFont="1" applyAlignment="1">
      <alignment horizontal="right" vertical="center" wrapText="1"/>
    </xf>
    <xf numFmtId="1" fontId="10" fillId="0" borderId="0" xfId="0" applyNumberFormat="1" applyFont="1" applyAlignment="1">
      <alignment horizontal="right" vertical="center" wrapText="1"/>
    </xf>
    <xf numFmtId="1" fontId="10" fillId="0" borderId="19" xfId="0" applyNumberFormat="1" applyFont="1" applyBorder="1" applyAlignment="1">
      <alignment horizontal="right" vertical="center" wrapText="1"/>
    </xf>
    <xf numFmtId="1" fontId="10" fillId="0" borderId="1" xfId="0" applyNumberFormat="1" applyFont="1" applyBorder="1" applyAlignment="1">
      <alignment horizontal="right" vertical="center" wrapText="1"/>
    </xf>
    <xf numFmtId="1" fontId="10" fillId="0" borderId="23" xfId="0" applyNumberFormat="1" applyFont="1" applyBorder="1" applyAlignment="1">
      <alignment horizontal="right" vertical="center" wrapText="1"/>
    </xf>
    <xf numFmtId="164" fontId="20" fillId="2" borderId="28" xfId="0" applyNumberFormat="1" applyFont="1" applyFill="1" applyBorder="1" applyAlignment="1">
      <alignment horizontal="right" vertical="center" wrapText="1"/>
    </xf>
    <xf numFmtId="164" fontId="21" fillId="0" borderId="0" xfId="0" applyNumberFormat="1" applyFont="1" applyAlignment="1">
      <alignment horizontal="right" vertical="center" wrapText="1"/>
    </xf>
    <xf numFmtId="1" fontId="18" fillId="0" borderId="0" xfId="0" applyNumberFormat="1" applyFont="1" applyAlignment="1">
      <alignment horizontal="right" vertical="center" wrapText="1"/>
    </xf>
    <xf numFmtId="1" fontId="18" fillId="0" borderId="1" xfId="0" applyNumberFormat="1" applyFont="1" applyBorder="1" applyAlignment="1">
      <alignment horizontal="right" vertical="center" wrapText="1"/>
    </xf>
    <xf numFmtId="164" fontId="10" fillId="2" borderId="36" xfId="0" applyNumberFormat="1" applyFont="1" applyFill="1" applyBorder="1" applyAlignment="1">
      <alignment vertical="center" wrapText="1"/>
    </xf>
    <xf numFmtId="0" fontId="3" fillId="2" borderId="56" xfId="0" applyFont="1" applyFill="1" applyBorder="1"/>
    <xf numFmtId="0" fontId="10" fillId="2" borderId="0" xfId="0" applyFont="1" applyFill="1" applyAlignment="1">
      <alignment horizontal="center" vertical="center"/>
    </xf>
    <xf numFmtId="0" fontId="10" fillId="2" borderId="43" xfId="0" applyFont="1" applyFill="1" applyBorder="1" applyAlignment="1">
      <alignment horizontal="center" vertical="center"/>
    </xf>
    <xf numFmtId="0" fontId="3" fillId="2" borderId="46" xfId="0" applyFont="1" applyFill="1" applyBorder="1"/>
    <xf numFmtId="0" fontId="3" fillId="2" borderId="0" xfId="0" applyFont="1" applyFill="1"/>
    <xf numFmtId="0" fontId="10" fillId="2" borderId="39" xfId="0" applyFont="1" applyFill="1" applyBorder="1" applyAlignment="1">
      <alignment horizontal="center" vertical="center" wrapText="1"/>
    </xf>
    <xf numFmtId="0" fontId="10" fillId="2" borderId="51" xfId="0" applyFont="1" applyFill="1" applyBorder="1" applyAlignment="1">
      <alignment horizontal="center" vertical="center" wrapText="1"/>
    </xf>
    <xf numFmtId="0" fontId="3" fillId="3" borderId="0" xfId="0" applyFont="1" applyFill="1"/>
    <xf numFmtId="0" fontId="10" fillId="3" borderId="0" xfId="0" applyFont="1" applyFill="1" applyAlignment="1">
      <alignment horizontal="right" vertical="center" wrapText="1"/>
    </xf>
    <xf numFmtId="164" fontId="18" fillId="3" borderId="0" xfId="0" applyNumberFormat="1" applyFont="1" applyFill="1" applyAlignment="1">
      <alignment horizontal="right" vertical="center" wrapText="1"/>
    </xf>
    <xf numFmtId="164" fontId="10" fillId="3" borderId="0" xfId="0" applyNumberFormat="1" applyFont="1" applyFill="1" applyAlignment="1">
      <alignment horizontal="right" vertical="center" wrapText="1"/>
    </xf>
    <xf numFmtId="0" fontId="10" fillId="2" borderId="58" xfId="0" applyFont="1" applyFill="1" applyBorder="1" applyAlignment="1">
      <alignment horizontal="right" vertical="center" wrapText="1"/>
    </xf>
    <xf numFmtId="0" fontId="10" fillId="2" borderId="59" xfId="0" applyFont="1" applyFill="1" applyBorder="1" applyAlignment="1">
      <alignment horizontal="right" vertical="center" wrapText="1"/>
    </xf>
    <xf numFmtId="0" fontId="10" fillId="2" borderId="60" xfId="0" applyFont="1" applyFill="1" applyBorder="1" applyAlignment="1">
      <alignment horizontal="right" vertical="center" wrapText="1"/>
    </xf>
    <xf numFmtId="164" fontId="10" fillId="0" borderId="36" xfId="0" applyNumberFormat="1" applyFont="1" applyBorder="1" applyAlignment="1">
      <alignment horizontal="right" vertical="center" wrapText="1"/>
    </xf>
    <xf numFmtId="164" fontId="10" fillId="2" borderId="51" xfId="0" applyNumberFormat="1" applyFont="1" applyFill="1" applyBorder="1" applyAlignment="1">
      <alignment horizontal="center" vertical="center" wrapText="1"/>
    </xf>
    <xf numFmtId="164" fontId="10" fillId="3" borderId="0" xfId="0" applyNumberFormat="1" applyFont="1" applyFill="1" applyAlignment="1">
      <alignment horizontal="center" vertical="center" wrapText="1"/>
    </xf>
    <xf numFmtId="0" fontId="22" fillId="0" borderId="20" xfId="1" applyFont="1" applyBorder="1" applyAlignment="1">
      <alignment horizontal="left" indent="2"/>
    </xf>
    <xf numFmtId="0" fontId="22" fillId="0" borderId="21" xfId="1" applyFont="1" applyBorder="1" applyAlignment="1">
      <alignment horizontal="left" indent="2"/>
    </xf>
    <xf numFmtId="0" fontId="22" fillId="0" borderId="0" xfId="1" applyFont="1" applyBorder="1" applyAlignment="1">
      <alignment horizontal="left" indent="2"/>
    </xf>
    <xf numFmtId="0" fontId="6" fillId="3" borderId="0" xfId="1" applyFont="1" applyFill="1" applyAlignment="1">
      <alignment horizontal="center" vertical="center" wrapText="1"/>
    </xf>
    <xf numFmtId="0" fontId="16" fillId="3" borderId="6" xfId="2" applyFont="1" applyFill="1" applyBorder="1" applyAlignment="1">
      <alignment horizontal="left" vertical="center" wrapText="1"/>
    </xf>
    <xf numFmtId="0" fontId="16" fillId="3" borderId="0" xfId="2" applyFont="1" applyFill="1" applyAlignment="1">
      <alignment horizontal="left" vertical="center" wrapText="1"/>
    </xf>
    <xf numFmtId="0" fontId="16" fillId="3" borderId="7" xfId="2" applyFont="1" applyFill="1" applyBorder="1" applyAlignment="1">
      <alignment horizontal="left" vertical="center" wrapText="1"/>
    </xf>
    <xf numFmtId="0" fontId="3" fillId="2" borderId="47" xfId="0" applyFont="1" applyFill="1" applyBorder="1" applyAlignment="1">
      <alignment horizontal="center"/>
    </xf>
    <xf numFmtId="0" fontId="3" fillId="2" borderId="48" xfId="0" applyFont="1" applyFill="1" applyBorder="1" applyAlignment="1">
      <alignment horizontal="center"/>
    </xf>
    <xf numFmtId="0" fontId="10" fillId="2" borderId="4" xfId="0" applyFont="1" applyFill="1" applyBorder="1" applyAlignment="1">
      <alignment horizontal="center" vertical="center" wrapText="1"/>
    </xf>
    <xf numFmtId="0" fontId="10" fillId="2" borderId="1" xfId="0" applyFont="1" applyFill="1" applyBorder="1" applyAlignment="1">
      <alignment horizontal="center" vertical="center" wrapText="1"/>
    </xf>
    <xf numFmtId="0" fontId="10" fillId="2" borderId="55" xfId="0" applyFont="1" applyFill="1" applyBorder="1" applyAlignment="1">
      <alignment horizontal="center" vertical="center"/>
    </xf>
    <xf numFmtId="0" fontId="10" fillId="2" borderId="54" xfId="0" applyFont="1" applyFill="1" applyBorder="1" applyAlignment="1">
      <alignment horizontal="center" vertical="center"/>
    </xf>
    <xf numFmtId="0" fontId="10" fillId="2" borderId="57" xfId="0" applyFont="1" applyFill="1" applyBorder="1" applyAlignment="1">
      <alignment horizontal="center" vertical="center"/>
    </xf>
    <xf numFmtId="0" fontId="10" fillId="2" borderId="46" xfId="0" applyFont="1" applyFill="1" applyBorder="1" applyAlignment="1">
      <alignment horizontal="center" vertical="center" wrapText="1"/>
    </xf>
    <xf numFmtId="0" fontId="10" fillId="2" borderId="36" xfId="0" applyFont="1" applyFill="1" applyBorder="1" applyAlignment="1">
      <alignment horizontal="center" vertical="center" wrapText="1"/>
    </xf>
    <xf numFmtId="0" fontId="3" fillId="2" borderId="55" xfId="0" applyFont="1" applyFill="1" applyBorder="1" applyAlignment="1">
      <alignment horizontal="center" vertical="center"/>
    </xf>
    <xf numFmtId="0" fontId="3" fillId="2" borderId="54" xfId="0" applyFont="1" applyFill="1" applyBorder="1" applyAlignment="1">
      <alignment horizontal="center" vertical="center"/>
    </xf>
    <xf numFmtId="0" fontId="3" fillId="2" borderId="3" xfId="2" applyFont="1" applyFill="1" applyBorder="1" applyAlignment="1">
      <alignment horizontal="left" wrapText="1"/>
    </xf>
    <xf numFmtId="0" fontId="3" fillId="2" borderId="4" xfId="2" applyFont="1" applyFill="1" applyBorder="1" applyAlignment="1">
      <alignment horizontal="left" vertical="top" wrapText="1"/>
    </xf>
    <xf numFmtId="17" fontId="3" fillId="2" borderId="4" xfId="2" quotePrefix="1" applyNumberFormat="1" applyFont="1" applyFill="1" applyBorder="1" applyAlignment="1">
      <alignment horizontal="center" vertical="top" wrapText="1"/>
    </xf>
    <xf numFmtId="0" fontId="3" fillId="2" borderId="5" xfId="2" applyFont="1" applyFill="1" applyBorder="1" applyAlignment="1">
      <alignment horizontal="center" vertical="center" wrapText="1"/>
    </xf>
    <xf numFmtId="0" fontId="23" fillId="3" borderId="6" xfId="2" applyFont="1" applyFill="1" applyBorder="1" applyAlignment="1">
      <alignment horizontal="left" wrapText="1"/>
    </xf>
    <xf numFmtId="0" fontId="23" fillId="3" borderId="0" xfId="2" applyFont="1" applyFill="1" applyAlignment="1">
      <alignment horizontal="left" wrapText="1"/>
    </xf>
    <xf numFmtId="0" fontId="23" fillId="3" borderId="7" xfId="2" applyFont="1" applyFill="1" applyBorder="1" applyAlignment="1">
      <alignment horizontal="left" wrapText="1"/>
    </xf>
    <xf numFmtId="0" fontId="23" fillId="3" borderId="12" xfId="2" applyFont="1" applyFill="1" applyBorder="1" applyAlignment="1">
      <alignment horizontal="left" wrapText="1"/>
    </xf>
    <xf numFmtId="0" fontId="23" fillId="3" borderId="13" xfId="2" applyFont="1" applyFill="1" applyBorder="1" applyAlignment="1">
      <alignment horizontal="left" wrapText="1"/>
    </xf>
    <xf numFmtId="0" fontId="23" fillId="3" borderId="14" xfId="2" applyFont="1" applyFill="1" applyBorder="1" applyAlignment="1">
      <alignment horizontal="left" wrapText="1"/>
    </xf>
    <xf numFmtId="0" fontId="3" fillId="3" borderId="8" xfId="2" applyFont="1" applyFill="1" applyBorder="1" applyAlignment="1">
      <alignment horizontal="left" vertical="top"/>
    </xf>
    <xf numFmtId="0" fontId="3" fillId="3" borderId="9" xfId="2" applyFont="1" applyFill="1" applyBorder="1" applyAlignment="1">
      <alignment horizontal="left" vertical="top" wrapText="1"/>
    </xf>
    <xf numFmtId="164" fontId="15" fillId="3" borderId="9" xfId="2" applyNumberFormat="1" applyFont="1" applyFill="1" applyBorder="1" applyAlignment="1">
      <alignment horizontal="center" vertical="center" wrapText="1"/>
    </xf>
    <xf numFmtId="0" fontId="3" fillId="3" borderId="11" xfId="2" applyFont="1" applyFill="1" applyBorder="1" applyAlignment="1">
      <alignment horizontal="left" vertical="top"/>
    </xf>
    <xf numFmtId="0" fontId="10" fillId="3" borderId="0" xfId="2" applyFont="1" applyFill="1" applyAlignment="1">
      <alignment horizontal="left" vertical="top" wrapText="1"/>
    </xf>
    <xf numFmtId="164" fontId="15" fillId="3" borderId="0" xfId="2" applyNumberFormat="1" applyFont="1" applyFill="1" applyAlignment="1">
      <alignment horizontal="center" vertical="center" wrapText="1"/>
    </xf>
    <xf numFmtId="0" fontId="3" fillId="3" borderId="6" xfId="2" applyFont="1" applyFill="1" applyBorder="1" applyAlignment="1">
      <alignment horizontal="left" vertical="top"/>
    </xf>
    <xf numFmtId="0" fontId="10" fillId="3" borderId="6" xfId="2" applyFont="1" applyFill="1" applyBorder="1" applyAlignment="1">
      <alignment horizontal="left" vertical="top"/>
    </xf>
    <xf numFmtId="0" fontId="10" fillId="3" borderId="0" xfId="2" applyFont="1" applyFill="1" applyAlignment="1">
      <alignment vertical="top"/>
    </xf>
    <xf numFmtId="0" fontId="10" fillId="3" borderId="6" xfId="2" applyFont="1" applyFill="1" applyBorder="1" applyAlignment="1">
      <alignment horizontal="left" vertical="top" indent="1"/>
    </xf>
    <xf numFmtId="0" fontId="3" fillId="3" borderId="6" xfId="2" applyFont="1" applyFill="1" applyBorder="1" applyAlignment="1">
      <alignment horizontal="left" vertical="top" wrapText="1"/>
    </xf>
    <xf numFmtId="0" fontId="3" fillId="3" borderId="0" xfId="2" applyFont="1" applyFill="1" applyAlignment="1">
      <alignment horizontal="left" vertical="top" wrapText="1"/>
    </xf>
    <xf numFmtId="165" fontId="15" fillId="3" borderId="0" xfId="2" applyNumberFormat="1" applyFont="1" applyFill="1" applyAlignment="1">
      <alignment horizontal="center" vertical="center"/>
    </xf>
    <xf numFmtId="0" fontId="25" fillId="0" borderId="15" xfId="0" applyFont="1" applyBorder="1"/>
    <xf numFmtId="0" fontId="26" fillId="0" borderId="16" xfId="0" applyFont="1" applyBorder="1"/>
    <xf numFmtId="0" fontId="10" fillId="2" borderId="30" xfId="3" applyFont="1" applyFill="1" applyBorder="1"/>
    <xf numFmtId="0" fontId="10" fillId="2" borderId="31" xfId="3" applyFont="1" applyFill="1" applyBorder="1" applyAlignment="1">
      <alignment horizontal="center" vertical="center"/>
    </xf>
    <xf numFmtId="0" fontId="10" fillId="2" borderId="32" xfId="3" applyFont="1" applyFill="1" applyBorder="1" applyAlignment="1">
      <alignment horizontal="center" vertical="center"/>
    </xf>
    <xf numFmtId="0" fontId="10" fillId="2" borderId="6" xfId="3" applyFont="1" applyFill="1" applyBorder="1" applyAlignment="1">
      <alignment vertical="top" wrapText="1"/>
    </xf>
    <xf numFmtId="0" fontId="10" fillId="2" borderId="9" xfId="3" applyFont="1" applyFill="1" applyBorder="1" applyAlignment="1">
      <alignment horizontal="right" vertical="center" wrapText="1"/>
    </xf>
    <xf numFmtId="0" fontId="10" fillId="2" borderId="33" xfId="3" applyFont="1" applyFill="1" applyBorder="1" applyAlignment="1">
      <alignment horizontal="right" vertical="center" wrapText="1"/>
    </xf>
    <xf numFmtId="0" fontId="10" fillId="2" borderId="34" xfId="3" applyFont="1" applyFill="1" applyBorder="1" applyAlignment="1">
      <alignment horizontal="right" vertical="center" wrapText="1"/>
    </xf>
    <xf numFmtId="0" fontId="27" fillId="3" borderId="0" xfId="3" applyFont="1" applyFill="1" applyAlignment="1">
      <alignment horizontal="right" vertical="center" wrapText="1"/>
    </xf>
    <xf numFmtId="0" fontId="10" fillId="3" borderId="7" xfId="0" applyFont="1" applyFill="1" applyBorder="1" applyAlignment="1">
      <alignment horizontal="right"/>
    </xf>
    <xf numFmtId="164" fontId="10" fillId="3" borderId="6" xfId="3" applyNumberFormat="1" applyFont="1" applyFill="1" applyBorder="1" applyAlignment="1">
      <alignment vertical="center" wrapText="1"/>
    </xf>
    <xf numFmtId="164" fontId="18" fillId="3" borderId="0" xfId="3" applyNumberFormat="1" applyFont="1" applyFill="1" applyAlignment="1">
      <alignment horizontal="right" vertical="center" wrapText="1"/>
    </xf>
    <xf numFmtId="164" fontId="18" fillId="3" borderId="7" xfId="0" applyNumberFormat="1" applyFont="1" applyFill="1" applyBorder="1" applyAlignment="1">
      <alignment horizontal="right"/>
    </xf>
    <xf numFmtId="164" fontId="10" fillId="3" borderId="0" xfId="3" applyNumberFormat="1" applyFont="1" applyFill="1" applyAlignment="1">
      <alignment horizontal="right" vertical="center"/>
    </xf>
    <xf numFmtId="164" fontId="10" fillId="3" borderId="7" xfId="0" applyNumberFormat="1" applyFont="1" applyFill="1" applyBorder="1" applyAlignment="1">
      <alignment horizontal="right"/>
    </xf>
    <xf numFmtId="0" fontId="3" fillId="3" borderId="6" xfId="2" applyFont="1" applyFill="1" applyBorder="1"/>
    <xf numFmtId="164" fontId="10" fillId="3" borderId="13" xfId="3" applyNumberFormat="1" applyFont="1" applyFill="1" applyBorder="1" applyAlignment="1">
      <alignment horizontal="right" vertical="center"/>
    </xf>
    <xf numFmtId="164" fontId="10" fillId="3" borderId="14" xfId="3" applyNumberFormat="1" applyFont="1" applyFill="1" applyBorder="1" applyAlignment="1">
      <alignment horizontal="right" vertical="center"/>
    </xf>
    <xf numFmtId="164" fontId="28" fillId="3" borderId="9" xfId="3" applyNumberFormat="1" applyFont="1" applyFill="1" applyBorder="1" applyAlignment="1">
      <alignment horizontal="right" vertical="center" wrapText="1"/>
    </xf>
    <xf numFmtId="164" fontId="28" fillId="3" borderId="0" xfId="3" applyNumberFormat="1" applyFont="1" applyFill="1" applyAlignment="1">
      <alignment horizontal="right" vertical="center" wrapText="1"/>
    </xf>
    <xf numFmtId="0" fontId="18" fillId="3" borderId="7" xfId="0" applyFont="1" applyFill="1" applyBorder="1" applyAlignment="1">
      <alignment horizontal="right"/>
    </xf>
    <xf numFmtId="164" fontId="18" fillId="3" borderId="0" xfId="3" applyNumberFormat="1" applyFont="1" applyFill="1" applyAlignment="1">
      <alignment horizontal="right" vertical="center"/>
    </xf>
    <xf numFmtId="0" fontId="3" fillId="3" borderId="12" xfId="2" applyFont="1" applyFill="1" applyBorder="1"/>
    <xf numFmtId="0" fontId="3" fillId="3" borderId="6" xfId="0" applyFont="1" applyFill="1" applyBorder="1"/>
    <xf numFmtId="0" fontId="18" fillId="3" borderId="0" xfId="0" applyFont="1" applyFill="1" applyAlignment="1">
      <alignment horizontal="right"/>
    </xf>
    <xf numFmtId="0" fontId="29" fillId="3" borderId="35" xfId="4" applyFont="1" applyFill="1" applyBorder="1" applyAlignment="1">
      <alignment vertical="center"/>
    </xf>
    <xf numFmtId="0" fontId="29" fillId="3" borderId="1" xfId="4" applyFont="1" applyFill="1" applyBorder="1" applyAlignment="1">
      <alignment vertical="center"/>
    </xf>
    <xf numFmtId="0" fontId="29" fillId="3" borderId="2" xfId="4" applyFont="1" applyFill="1" applyBorder="1" applyAlignment="1">
      <alignment vertical="center"/>
    </xf>
    <xf numFmtId="0" fontId="27" fillId="3" borderId="6" xfId="3" applyFont="1" applyFill="1" applyBorder="1" applyAlignment="1">
      <alignment vertical="center" wrapText="1"/>
    </xf>
    <xf numFmtId="164" fontId="27" fillId="3" borderId="15" xfId="3" applyNumberFormat="1" applyFont="1" applyFill="1" applyBorder="1" applyAlignment="1">
      <alignment vertical="center" wrapText="1"/>
    </xf>
    <xf numFmtId="0" fontId="23" fillId="3" borderId="6" xfId="0" applyFont="1" applyFill="1" applyBorder="1"/>
  </cellXfs>
  <cellStyles count="9">
    <cellStyle name="Comma 2" xfId="6" xr:uid="{85C2B92F-8B11-48FF-A5D8-70C2F81117F9}"/>
    <cellStyle name="Hyperlink" xfId="1" builtinId="8"/>
    <cellStyle name="Normal" xfId="0" builtinId="0"/>
    <cellStyle name="Normal 10 4" xfId="5" xr:uid="{56AF9522-F379-492B-B012-2703EC827ED6}"/>
    <cellStyle name="Normal 2" xfId="8" xr:uid="{A9BE5B71-C0A7-448F-AA39-20ABB90A48F6}"/>
    <cellStyle name="Normal 2 2 2" xfId="3" xr:uid="{CEE757B8-8EEC-409B-8540-893F0C5E9B2C}"/>
    <cellStyle name="Normal 2 2 3" xfId="2" xr:uid="{981C5966-9A2E-489F-8082-90908E5ABEDA}"/>
    <cellStyle name="Normal_SOBR table1" xfId="4" xr:uid="{58EFBC0F-10E6-433E-956B-D819A04BC0C1}"/>
    <cellStyle name="Percent 2" xfId="7" xr:uid="{457F6D6D-AF05-4C86-814D-5A329172CC3F}"/>
  </cellStyles>
  <dxfs count="40">
    <dxf>
      <font>
        <b/>
        <i val="0"/>
        <color rgb="FF0070C0"/>
      </font>
    </dxf>
    <dxf>
      <font>
        <b val="0"/>
        <i val="0"/>
        <color theme="0" tint="-0.499984740745262"/>
      </font>
      <fill>
        <patternFill patternType="none">
          <bgColor auto="1"/>
        </patternFill>
      </fill>
    </dxf>
    <dxf>
      <font>
        <b/>
        <i val="0"/>
        <color rgb="FFFFC000"/>
      </font>
    </dxf>
    <dxf>
      <font>
        <b/>
        <i val="0"/>
        <color theme="8"/>
      </font>
    </dxf>
    <dxf>
      <font>
        <b/>
        <i val="0"/>
        <color rgb="FFFF0000"/>
      </font>
    </dxf>
    <dxf>
      <font>
        <b val="0"/>
        <i val="0"/>
        <color theme="0" tint="-0.499984740745262"/>
      </font>
      <fill>
        <patternFill patternType="none">
          <bgColor auto="1"/>
        </patternFill>
      </fill>
    </dxf>
    <dxf>
      <font>
        <b/>
        <i val="0"/>
        <color rgb="FFFFC000"/>
      </font>
    </dxf>
    <dxf>
      <font>
        <b/>
        <i val="0"/>
        <color theme="8"/>
      </font>
    </dxf>
    <dxf>
      <font>
        <b/>
        <i val="0"/>
        <color rgb="FFFF0000"/>
      </font>
    </dxf>
    <dxf>
      <font>
        <b/>
        <i val="0"/>
        <color rgb="FF0070C0"/>
      </font>
    </dxf>
    <dxf>
      <font>
        <b/>
        <i val="0"/>
        <color rgb="FF0070C0"/>
      </font>
    </dxf>
    <dxf>
      <font>
        <b/>
        <i val="0"/>
        <color rgb="FFFF0000"/>
      </font>
    </dxf>
    <dxf>
      <font>
        <b/>
        <i val="0"/>
        <color theme="8"/>
      </font>
    </dxf>
    <dxf>
      <font>
        <b/>
        <i val="0"/>
        <color rgb="FFFFC000"/>
      </font>
    </dxf>
    <dxf>
      <font>
        <b val="0"/>
        <i val="0"/>
        <color theme="0" tint="-0.499984740745262"/>
      </font>
      <fill>
        <patternFill patternType="none">
          <bgColor auto="1"/>
        </patternFill>
      </fill>
    </dxf>
    <dxf>
      <font>
        <b val="0"/>
        <i val="0"/>
        <color theme="0" tint="-0.499984740745262"/>
      </font>
      <fill>
        <patternFill patternType="none">
          <bgColor auto="1"/>
        </patternFill>
      </fill>
    </dxf>
    <dxf>
      <font>
        <b/>
        <i val="0"/>
        <color rgb="FFFFC000"/>
      </font>
    </dxf>
    <dxf>
      <font>
        <b/>
        <i val="0"/>
        <color theme="8"/>
      </font>
    </dxf>
    <dxf>
      <font>
        <b/>
        <i val="0"/>
        <color rgb="FFFF0000"/>
      </font>
    </dxf>
    <dxf>
      <font>
        <b/>
        <i val="0"/>
        <color rgb="FF0070C0"/>
      </font>
    </dxf>
    <dxf>
      <font>
        <b val="0"/>
        <i val="0"/>
        <color theme="0" tint="-0.499984740745262"/>
      </font>
      <fill>
        <patternFill patternType="none">
          <bgColor auto="1"/>
        </patternFill>
      </fill>
    </dxf>
    <dxf>
      <font>
        <b/>
        <i val="0"/>
        <color rgb="FFFFC000"/>
      </font>
    </dxf>
    <dxf>
      <font>
        <b/>
        <i val="0"/>
        <color theme="8"/>
      </font>
    </dxf>
    <dxf>
      <font>
        <b/>
        <i val="0"/>
        <color rgb="FFFF0000"/>
      </font>
    </dxf>
    <dxf>
      <font>
        <b/>
        <i val="0"/>
        <color rgb="FF0070C0"/>
      </font>
    </dxf>
    <dxf>
      <font>
        <b/>
        <i val="0"/>
        <color rgb="FFFFC000"/>
      </font>
    </dxf>
    <dxf>
      <font>
        <b/>
        <i val="0"/>
        <color theme="8"/>
      </font>
    </dxf>
    <dxf>
      <font>
        <b/>
        <i val="0"/>
        <color rgb="FFFF0000"/>
      </font>
    </dxf>
    <dxf>
      <font>
        <b/>
        <i val="0"/>
        <color rgb="FF0070C0"/>
      </font>
    </dxf>
    <dxf>
      <font>
        <b val="0"/>
        <i val="0"/>
        <color theme="0" tint="-0.499984740745262"/>
      </font>
      <fill>
        <patternFill patternType="none">
          <bgColor auto="1"/>
        </patternFill>
      </fill>
    </dxf>
    <dxf>
      <font>
        <b/>
        <i val="0"/>
        <color rgb="FF0070C0"/>
      </font>
    </dxf>
    <dxf>
      <font>
        <b/>
        <i val="0"/>
        <color rgb="FFFF0000"/>
      </font>
    </dxf>
    <dxf>
      <font>
        <b/>
        <i val="0"/>
        <color theme="8"/>
      </font>
    </dxf>
    <dxf>
      <font>
        <b/>
        <i val="0"/>
        <color rgb="FFFFC000"/>
      </font>
    </dxf>
    <dxf>
      <font>
        <b val="0"/>
        <i val="0"/>
        <color theme="0" tint="-0.499984740745262"/>
      </font>
      <fill>
        <patternFill patternType="none">
          <bgColor auto="1"/>
        </patternFill>
      </fill>
    </dxf>
    <dxf>
      <font>
        <b val="0"/>
        <i val="0"/>
        <color theme="0" tint="-0.499984740745262"/>
      </font>
      <fill>
        <patternFill patternType="none">
          <bgColor auto="1"/>
        </patternFill>
      </fill>
    </dxf>
    <dxf>
      <font>
        <b/>
        <i val="0"/>
        <color rgb="FFFFC000"/>
      </font>
    </dxf>
    <dxf>
      <font>
        <b/>
        <i val="0"/>
        <color theme="8"/>
      </font>
    </dxf>
    <dxf>
      <font>
        <b/>
        <i val="0"/>
        <color rgb="FFFF0000"/>
      </font>
    </dxf>
    <dxf>
      <font>
        <b/>
        <i val="0"/>
        <color rgb="FF0070C0"/>
      </font>
    </dxf>
  </dxfs>
  <tableStyles count="0" defaultTableStyle="TableStyleMedium2" defaultPivotStyle="PivotStyleLight16"/>
  <colors>
    <mruColors>
      <color rgb="FF47739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customXml" Target="../customXml/item3.xml"/><Relationship Id="rId21" Type="http://schemas.openxmlformats.org/officeDocument/2006/relationships/worksheet" Target="worksheets/sheet21.xml"/><Relationship Id="rId34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styles" Target="style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3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4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5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6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7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8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9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20.png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1.png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2.png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3.png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4.png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5.png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26.png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image" Target="../media/image27.png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image" Target="../media/image28.png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image" Target="../media/image29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</xdr:colOff>
      <xdr:row>2</xdr:row>
      <xdr:rowOff>144947</xdr:rowOff>
    </xdr:from>
    <xdr:to>
      <xdr:col>9</xdr:col>
      <xdr:colOff>628101</xdr:colOff>
      <xdr:row>22</xdr:row>
      <xdr:rowOff>13110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81B175A-E6C8-E6C7-C582-2BB4DAFBDEF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59242" y="869675"/>
          <a:ext cx="6867663" cy="3161159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9</xdr:col>
      <xdr:colOff>10384</xdr:colOff>
      <xdr:row>21</xdr:row>
      <xdr:rowOff>13377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E2F1898-6975-DA04-EA4B-FBB4E06F64F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154009" cy="3048425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9</xdr:col>
      <xdr:colOff>851</xdr:colOff>
      <xdr:row>19</xdr:row>
      <xdr:rowOff>8609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4F45521-516A-69ED-E1B3-FEA752255EE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096851" cy="2676899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9</xdr:col>
      <xdr:colOff>854</xdr:colOff>
      <xdr:row>23</xdr:row>
      <xdr:rowOff>8618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59FC1AA-62AF-778A-8513-D98021C364B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115904" cy="3324689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544684</xdr:colOff>
      <xdr:row>19</xdr:row>
      <xdr:rowOff>11838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653D810-6889-5C9D-3941-7F2A3E3013A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58301" y="897015"/>
          <a:ext cx="5973009" cy="2781688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524707</xdr:colOff>
      <xdr:row>22</xdr:row>
      <xdr:rowOff>1948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8B51D48-3B17-1D3A-F3BF-63A37F4FB1A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5963482" cy="3096057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572347</xdr:colOff>
      <xdr:row>21</xdr:row>
      <xdr:rowOff>12424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A39FD67-0286-EB12-7BF9-4515598C144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068272" cy="3038899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47625</xdr:rowOff>
    </xdr:from>
    <xdr:to>
      <xdr:col>8</xdr:col>
      <xdr:colOff>658075</xdr:colOff>
      <xdr:row>22</xdr:row>
      <xdr:rowOff>13379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019BAAD-9A87-0DF8-2C6F-2F9E2A12788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933450"/>
          <a:ext cx="6087325" cy="3162741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677142</xdr:colOff>
      <xdr:row>21</xdr:row>
      <xdr:rowOff>15282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18D2C6E-6D87-270C-360D-C866935EDB9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211167" cy="3067478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4</xdr:row>
      <xdr:rowOff>9525</xdr:rowOff>
    </xdr:from>
    <xdr:to>
      <xdr:col>8</xdr:col>
      <xdr:colOff>610447</xdr:colOff>
      <xdr:row>20</xdr:row>
      <xdr:rowOff>5751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1AD28D7-45D7-61E6-9BCE-99A5C8F7241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1057275"/>
          <a:ext cx="6068272" cy="2638793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572347</xdr:colOff>
      <xdr:row>20</xdr:row>
      <xdr:rowOff>4801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8F380AF-AD86-C918-71D2-6B43C49C867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068272" cy="2800741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6340</xdr:colOff>
      <xdr:row>3</xdr:row>
      <xdr:rowOff>280</xdr:rowOff>
    </xdr:from>
    <xdr:to>
      <xdr:col>8</xdr:col>
      <xdr:colOff>504826</xdr:colOff>
      <xdr:row>23</xdr:row>
      <xdr:rowOff>2150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08F34D3-7236-349A-0109-B988CF3F6DF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78340" y="886105"/>
          <a:ext cx="5917736" cy="3259726"/>
        </a:xfrm>
        <a:prstGeom prst="rect">
          <a:avLst/>
        </a:prstGeom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1</xdr:rowOff>
    </xdr:from>
    <xdr:to>
      <xdr:col>9</xdr:col>
      <xdr:colOff>300765</xdr:colOff>
      <xdr:row>21</xdr:row>
      <xdr:rowOff>10438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D98F1E0E-8702-63CE-9015-64CC85CD285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56781" y="887261"/>
          <a:ext cx="6602922" cy="2922740"/>
        </a:xfrm>
        <a:prstGeom prst="rect">
          <a:avLst/>
        </a:prstGeom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9</xdr:col>
      <xdr:colOff>848</xdr:colOff>
      <xdr:row>22</xdr:row>
      <xdr:rowOff>19482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A71FAFB-6EFA-BF48-7D0A-96FCEE00B84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077798" cy="3096057"/>
        </a:xfrm>
        <a:prstGeom prst="rect">
          <a:avLst/>
        </a:prstGeom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9</xdr:col>
      <xdr:colOff>2779</xdr:colOff>
      <xdr:row>20</xdr:row>
      <xdr:rowOff>14169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26EB0C1E-3A9C-6D26-90ED-0CAEBBD6188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3574" y="889525"/>
          <a:ext cx="6062175" cy="2951963"/>
        </a:xfrm>
        <a:prstGeom prst="rect">
          <a:avLst/>
        </a:prstGeom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9</xdr:col>
      <xdr:colOff>381000</xdr:colOff>
      <xdr:row>22</xdr:row>
      <xdr:rowOff>11620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AC133C0-46D7-48B5-CA35-321E17B5A25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477000" cy="3192780"/>
        </a:xfrm>
        <a:prstGeom prst="rect">
          <a:avLst/>
        </a:prstGeom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</xdr:colOff>
      <xdr:row>3</xdr:row>
      <xdr:rowOff>0</xdr:rowOff>
    </xdr:from>
    <xdr:to>
      <xdr:col>10</xdr:col>
      <xdr:colOff>57151</xdr:colOff>
      <xdr:row>21</xdr:row>
      <xdr:rowOff>10964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F4E473D-0EC0-BC1C-391D-DBBF83FE330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1" y="885825"/>
          <a:ext cx="6915150" cy="3024295"/>
        </a:xfrm>
        <a:prstGeom prst="rect">
          <a:avLst/>
        </a:prstGeom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52476</xdr:colOff>
      <xdr:row>2</xdr:row>
      <xdr:rowOff>114300</xdr:rowOff>
    </xdr:from>
    <xdr:to>
      <xdr:col>9</xdr:col>
      <xdr:colOff>47625</xdr:colOff>
      <xdr:row>23</xdr:row>
      <xdr:rowOff>3174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67599BE-6867-F08F-DDC5-FC9E41C1642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52476" y="838200"/>
          <a:ext cx="6334124" cy="3317874"/>
        </a:xfrm>
        <a:prstGeom prst="rect">
          <a:avLst/>
        </a:prstGeom>
      </xdr:spPr>
    </xdr:pic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1</xdr:rowOff>
    </xdr:from>
    <xdr:to>
      <xdr:col>9</xdr:col>
      <xdr:colOff>383346</xdr:colOff>
      <xdr:row>22</xdr:row>
      <xdr:rowOff>14287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3C0493E3-9145-504F-4BA8-A9590F424B0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6"/>
          <a:ext cx="6479346" cy="3219450"/>
        </a:xfrm>
        <a:prstGeom prst="rect">
          <a:avLst/>
        </a:prstGeom>
      </xdr:spPr>
    </xdr:pic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</xdr:colOff>
      <xdr:row>3</xdr:row>
      <xdr:rowOff>1</xdr:rowOff>
    </xdr:from>
    <xdr:to>
      <xdr:col>9</xdr:col>
      <xdr:colOff>294489</xdr:colOff>
      <xdr:row>22</xdr:row>
      <xdr:rowOff>14287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EB5BD90-DB54-F87B-97EE-FBD02A3C095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1" y="885826"/>
          <a:ext cx="6390488" cy="3219450"/>
        </a:xfrm>
        <a:prstGeom prst="rect">
          <a:avLst/>
        </a:prstGeom>
      </xdr:spPr>
    </xdr:pic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051</xdr:colOff>
      <xdr:row>3</xdr:row>
      <xdr:rowOff>9526</xdr:rowOff>
    </xdr:from>
    <xdr:to>
      <xdr:col>8</xdr:col>
      <xdr:colOff>603507</xdr:colOff>
      <xdr:row>20</xdr:row>
      <xdr:rowOff>95251</xdr:rowOff>
    </xdr:to>
    <xdr:pic>
      <xdr:nvPicPr>
        <xdr:cNvPr id="3" name="Picture 1">
          <a:extLst>
            <a:ext uri="{FF2B5EF4-FFF2-40B4-BE49-F238E27FC236}">
              <a16:creationId xmlns:a16="http://schemas.microsoft.com/office/drawing/2014/main" id="{B18C8F51-20CD-0E7F-2800-8E09200B8E1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81051" y="895351"/>
          <a:ext cx="6585206" cy="2838450"/>
        </a:xfrm>
        <a:prstGeom prst="rect">
          <a:avLst/>
        </a:prstGeom>
      </xdr:spPr>
    </xdr:pic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9</xdr:col>
      <xdr:colOff>200025</xdr:colOff>
      <xdr:row>22</xdr:row>
      <xdr:rowOff>14955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DAF6204-225A-3B1C-5344-54C22A2412C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296025" cy="3226127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</xdr:colOff>
      <xdr:row>3</xdr:row>
      <xdr:rowOff>0</xdr:rowOff>
    </xdr:from>
    <xdr:to>
      <xdr:col>8</xdr:col>
      <xdr:colOff>604043</xdr:colOff>
      <xdr:row>23</xdr:row>
      <xdr:rowOff>5715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4BB1D28-07F2-F202-39D3-49897E24899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1" y="885825"/>
          <a:ext cx="5938042" cy="329565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6388</xdr:colOff>
      <xdr:row>2</xdr:row>
      <xdr:rowOff>92604</xdr:rowOff>
    </xdr:from>
    <xdr:to>
      <xdr:col>10</xdr:col>
      <xdr:colOff>674671</xdr:colOff>
      <xdr:row>23</xdr:row>
      <xdr:rowOff>10259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D4A50F9-5084-5F8F-196F-29601E29189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76966" y="817641"/>
          <a:ext cx="7522539" cy="3443257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8575</xdr:colOff>
      <xdr:row>3</xdr:row>
      <xdr:rowOff>38100</xdr:rowOff>
    </xdr:from>
    <xdr:to>
      <xdr:col>8</xdr:col>
      <xdr:colOff>619973</xdr:colOff>
      <xdr:row>22</xdr:row>
      <xdr:rowOff>4805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1EFFED8-0929-571C-D6FC-B470623AC89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90575" y="923925"/>
          <a:ext cx="6077798" cy="3086531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8575</xdr:colOff>
      <xdr:row>3</xdr:row>
      <xdr:rowOff>152400</xdr:rowOff>
    </xdr:from>
    <xdr:to>
      <xdr:col>8</xdr:col>
      <xdr:colOff>667604</xdr:colOff>
      <xdr:row>22</xdr:row>
      <xdr:rowOff>4804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4D6F6BE-6A48-60F6-C5F3-946E040A0ED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90575" y="1038225"/>
          <a:ext cx="6115904" cy="2972215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8575</xdr:colOff>
      <xdr:row>4</xdr:row>
      <xdr:rowOff>0</xdr:rowOff>
    </xdr:from>
    <xdr:to>
      <xdr:col>9</xdr:col>
      <xdr:colOff>856</xdr:colOff>
      <xdr:row>22</xdr:row>
      <xdr:rowOff>3851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A1119D7-B390-B8A5-1F14-B6C70A597B6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90575" y="1047750"/>
          <a:ext cx="6134956" cy="2953162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2700</xdr:colOff>
      <xdr:row>2</xdr:row>
      <xdr:rowOff>146050</xdr:rowOff>
    </xdr:from>
    <xdr:to>
      <xdr:col>8</xdr:col>
      <xdr:colOff>296107</xdr:colOff>
      <xdr:row>22</xdr:row>
      <xdr:rowOff>60757</xdr:rowOff>
    </xdr:to>
    <xdr:pic>
      <xdr:nvPicPr>
        <xdr:cNvPr id="3" name="Picture 1">
          <a:extLst>
            <a:ext uri="{FF2B5EF4-FFF2-40B4-BE49-F238E27FC236}">
              <a16:creationId xmlns:a16="http://schemas.microsoft.com/office/drawing/2014/main" id="{9781E544-BE3B-9C1C-A4DB-C5FE0CED54B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74700" y="876300"/>
          <a:ext cx="5969832" cy="3156382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050</xdr:colOff>
      <xdr:row>2</xdr:row>
      <xdr:rowOff>66675</xdr:rowOff>
    </xdr:from>
    <xdr:to>
      <xdr:col>8</xdr:col>
      <xdr:colOff>534226</xdr:colOff>
      <xdr:row>18</xdr:row>
      <xdr:rowOff>14324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28A3BE7-0B73-7421-8E27-7BE36EE6F58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81050" y="790575"/>
          <a:ext cx="5915851" cy="2667372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EFO_2020">
  <a:themeElements>
    <a:clrScheme name="Custom 52">
      <a:dk1>
        <a:srgbClr val="000000"/>
      </a:dk1>
      <a:lt1>
        <a:sysClr val="window" lastClr="FFFFFF"/>
      </a:lt1>
      <a:dk2>
        <a:srgbClr val="477391"/>
      </a:dk2>
      <a:lt2>
        <a:srgbClr val="FFFFFF"/>
      </a:lt2>
      <a:accent1>
        <a:srgbClr val="DBE3E8"/>
      </a:accent1>
      <a:accent2>
        <a:srgbClr val="B5C7D4"/>
      </a:accent2>
      <a:accent3>
        <a:srgbClr val="91ABBD"/>
      </a:accent3>
      <a:accent4>
        <a:srgbClr val="6B8FA8"/>
      </a:accent4>
      <a:accent5>
        <a:srgbClr val="477391"/>
      </a:accent5>
      <a:accent6>
        <a:srgbClr val="FFFFFF"/>
      </a:accent6>
      <a:hlink>
        <a:srgbClr val="477391"/>
      </a:hlink>
      <a:folHlink>
        <a:srgbClr val="91ABBD"/>
      </a:folHlink>
    </a:clrScheme>
    <a:fontScheme name="Custom 1">
      <a:majorFont>
        <a:latin typeface="Futura Bk BT"/>
        <a:ea typeface=""/>
        <a:cs typeface=""/>
      </a:majorFont>
      <a:minorFont>
        <a:latin typeface="Futura Bk BT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E3AE13-7896-4E7B-8CBB-BD5833BC1F41}">
  <sheetPr codeName="Sheet39"/>
  <dimension ref="B1:B38"/>
  <sheetViews>
    <sheetView showGridLines="0" tabSelected="1" workbookViewId="0"/>
  </sheetViews>
  <sheetFormatPr defaultColWidth="8.84375" defaultRowHeight="14.5" x14ac:dyDescent="0.35"/>
  <cols>
    <col min="1" max="1" width="8.84375" style="1"/>
    <col min="2" max="2" width="111.07421875" style="1" customWidth="1"/>
    <col min="3" max="16384" width="8.84375" style="1"/>
  </cols>
  <sheetData>
    <row r="1" spans="2:2" ht="15" thickBot="1" x14ac:dyDescent="0.4"/>
    <row r="2" spans="2:2" ht="21" x14ac:dyDescent="0.5">
      <c r="B2" s="37" t="s">
        <v>433</v>
      </c>
    </row>
    <row r="3" spans="2:2" ht="19.5" x14ac:dyDescent="0.45">
      <c r="B3" s="38" t="s">
        <v>434</v>
      </c>
    </row>
    <row r="4" spans="2:2" x14ac:dyDescent="0.35">
      <c r="B4" s="122" t="s">
        <v>0</v>
      </c>
    </row>
    <row r="5" spans="2:2" x14ac:dyDescent="0.35">
      <c r="B5" s="122" t="s">
        <v>1</v>
      </c>
    </row>
    <row r="6" spans="2:2" x14ac:dyDescent="0.35">
      <c r="B6" s="122" t="s">
        <v>2</v>
      </c>
    </row>
    <row r="7" spans="2:2" x14ac:dyDescent="0.35">
      <c r="B7" s="122" t="s">
        <v>3</v>
      </c>
    </row>
    <row r="8" spans="2:2" x14ac:dyDescent="0.35">
      <c r="B8" s="122" t="s">
        <v>4</v>
      </c>
    </row>
    <row r="9" spans="2:2" x14ac:dyDescent="0.35">
      <c r="B9" s="122" t="s">
        <v>5</v>
      </c>
    </row>
    <row r="10" spans="2:2" x14ac:dyDescent="0.35">
      <c r="B10" s="122" t="s">
        <v>6</v>
      </c>
    </row>
    <row r="11" spans="2:2" x14ac:dyDescent="0.35">
      <c r="B11" s="122" t="s">
        <v>7</v>
      </c>
    </row>
    <row r="12" spans="2:2" x14ac:dyDescent="0.35">
      <c r="B12" s="122" t="s">
        <v>8</v>
      </c>
    </row>
    <row r="13" spans="2:2" x14ac:dyDescent="0.35">
      <c r="B13" s="122" t="s">
        <v>9</v>
      </c>
    </row>
    <row r="14" spans="2:2" x14ac:dyDescent="0.35">
      <c r="B14" s="122" t="s">
        <v>10</v>
      </c>
    </row>
    <row r="15" spans="2:2" x14ac:dyDescent="0.35">
      <c r="B15" s="122" t="s">
        <v>11</v>
      </c>
    </row>
    <row r="16" spans="2:2" x14ac:dyDescent="0.35">
      <c r="B16" s="122" t="s">
        <v>12</v>
      </c>
    </row>
    <row r="17" spans="2:2" x14ac:dyDescent="0.35">
      <c r="B17" s="122" t="s">
        <v>13</v>
      </c>
    </row>
    <row r="18" spans="2:2" x14ac:dyDescent="0.35">
      <c r="B18" s="122" t="s">
        <v>14</v>
      </c>
    </row>
    <row r="19" spans="2:2" x14ac:dyDescent="0.35">
      <c r="B19" s="122" t="s">
        <v>15</v>
      </c>
    </row>
    <row r="20" spans="2:2" x14ac:dyDescent="0.35">
      <c r="B20" s="122" t="s">
        <v>16</v>
      </c>
    </row>
    <row r="21" spans="2:2" x14ac:dyDescent="0.35">
      <c r="B21" s="122" t="s">
        <v>17</v>
      </c>
    </row>
    <row r="22" spans="2:2" x14ac:dyDescent="0.35">
      <c r="B22" s="122" t="s">
        <v>18</v>
      </c>
    </row>
    <row r="23" spans="2:2" x14ac:dyDescent="0.35">
      <c r="B23" s="122" t="s">
        <v>19</v>
      </c>
    </row>
    <row r="24" spans="2:2" x14ac:dyDescent="0.35">
      <c r="B24" s="122" t="s">
        <v>20</v>
      </c>
    </row>
    <row r="25" spans="2:2" x14ac:dyDescent="0.35">
      <c r="B25" s="122" t="s">
        <v>21</v>
      </c>
    </row>
    <row r="26" spans="2:2" x14ac:dyDescent="0.35">
      <c r="B26" s="122" t="s">
        <v>22</v>
      </c>
    </row>
    <row r="27" spans="2:2" x14ac:dyDescent="0.35">
      <c r="B27" s="122" t="s">
        <v>23</v>
      </c>
    </row>
    <row r="28" spans="2:2" x14ac:dyDescent="0.35">
      <c r="B28" s="122" t="s">
        <v>24</v>
      </c>
    </row>
    <row r="29" spans="2:2" x14ac:dyDescent="0.35">
      <c r="B29" s="122" t="s">
        <v>25</v>
      </c>
    </row>
    <row r="30" spans="2:2" x14ac:dyDescent="0.35">
      <c r="B30" s="122" t="s">
        <v>26</v>
      </c>
    </row>
    <row r="31" spans="2:2" x14ac:dyDescent="0.35">
      <c r="B31" s="122" t="s">
        <v>27</v>
      </c>
    </row>
    <row r="32" spans="2:2" x14ac:dyDescent="0.35">
      <c r="B32" s="122" t="s">
        <v>28</v>
      </c>
    </row>
    <row r="33" spans="2:2" x14ac:dyDescent="0.35">
      <c r="B33" s="122" t="s">
        <v>29</v>
      </c>
    </row>
    <row r="34" spans="2:2" x14ac:dyDescent="0.35">
      <c r="B34" s="122" t="s">
        <v>30</v>
      </c>
    </row>
    <row r="35" spans="2:2" ht="15" thickBot="1" x14ac:dyDescent="0.4">
      <c r="B35" s="123"/>
    </row>
    <row r="36" spans="2:2" x14ac:dyDescent="0.35">
      <c r="B36" s="124"/>
    </row>
    <row r="37" spans="2:2" x14ac:dyDescent="0.35">
      <c r="B37" s="124"/>
    </row>
    <row r="38" spans="2:2" x14ac:dyDescent="0.35">
      <c r="B38" s="124"/>
    </row>
  </sheetData>
  <hyperlinks>
    <hyperlink ref="B4" location="T2.1!A1" display="T2.1!A1" xr:uid="{1DAB8742-57CE-4E36-985B-1A1FC1FDA525}"/>
    <hyperlink ref="B5" location="C2.1!A1" display="C2.1!A1" xr:uid="{18A518CC-DFA6-46F1-BDA2-6858882FC1D0}"/>
    <hyperlink ref="B6" location="C2.2!A1" display="C2.2!A1" xr:uid="{695B5798-5586-4E8F-A2A4-831E02E8AA26}"/>
    <hyperlink ref="B7" location="C2.3!A1" display="C2.3!A1" xr:uid="{188CC9B4-49C4-491A-818A-8818758E4F5B}"/>
    <hyperlink ref="B8" location="C2.4!A1" display="C2.4!A1" xr:uid="{9C54DFC8-3EF2-40FB-BF9F-06CBF521084F}"/>
    <hyperlink ref="B9" location="C2.5!A1" display="C2.5!A1" xr:uid="{AB509928-2F2D-48FD-BE45-1E2EBEFECBA2}"/>
    <hyperlink ref="B10" location="C2.6!A1" display="C2.6!A1" xr:uid="{C6F6A8E1-E271-4686-9816-02EE64F611FD}"/>
    <hyperlink ref="B11" location="C2.7!A1" display="C2.7!A1" xr:uid="{B45E1FF2-99FD-4F86-8E4A-5E00FEF17C8E}"/>
    <hyperlink ref="B12" location="C2.A!A1" display="Chart A: Productivity growth averages before and after the financial crisis" xr:uid="{6B10B679-2459-4235-94A4-B59F6393A497}"/>
    <hyperlink ref="B13" location="C2.B!A1" display="Chart B: Trend productivity scenarios" xr:uid="{1140B22A-CFD7-4C40-B2C5-64EA0F009CF2}"/>
    <hyperlink ref="B14" location="C2.8!A1" display="C2.8!A1" xr:uid="{5CE58144-1D59-4231-9641-65CEC025D5F7}"/>
    <hyperlink ref="B15" location="C2.9!A1" display="C2.9!A1" xr:uid="{233C739C-99C2-4530-A099-8FD02A9F6948}"/>
    <hyperlink ref="B16" location="C2.10!A1" display="Chart 2.10: Real GDP growth fan chart" xr:uid="{24030302-5C4A-4F91-ACA9-E46212E25A2E}"/>
    <hyperlink ref="B17" location="C2.C!A1" display="Chart C: Nominal GDP revisions" xr:uid="{F1C84EB0-A166-40BE-A18E-B07F87CCDCB8}"/>
    <hyperlink ref="B18" location="C2.D!A1" display="Chart D: Revisions to nominal GDP composition in the second quarter of 2025" xr:uid="{98630E9B-0A39-400F-87C3-683A7AD37964}"/>
    <hyperlink ref="B19" location="C2.11!A1" display="Chart 2.11: Output gap" xr:uid="{E82D81BC-7FA0-4521-BCE6-38469959006E}"/>
    <hyperlink ref="B20" location="C2.12!A1" display="Chart 2.12: CPI inflation" xr:uid="{3B0A16AD-6721-426D-AFD5-DD965CA0080E}"/>
    <hyperlink ref="B21" location="C2.13!A1" display="Chart 2.13: Alternative estimates of employment" xr:uid="{7221900D-AAF4-4FA7-9653-CDB89A04A59E}"/>
    <hyperlink ref="B22" location="C2.14!A1" display="Chart 2.14: Unemployment and employment rates" xr:uid="{A0DE2B5A-39E1-428C-8A80-229724CB35C6}"/>
    <hyperlink ref="B23" location="C2.15!A1" display="Chart 2.15: Hourly earnings growth" xr:uid="{426148CD-B0B5-40BA-92A6-13313739CD4E}"/>
    <hyperlink ref="B24" location="C2.16!A1" display="Chart 2.16: Real household disposable income per person" xr:uid="{1538AE97-5125-4075-AA71-E38EEFF8A9F0}"/>
    <hyperlink ref="B25" location="C2.17!A1" display="Chart 2.17: Saving rate, unadjusted and adjusted for pension equity changes" xr:uid="{B2810078-90C8-47AE-B302-CE50D2EF7AC3}"/>
    <hyperlink ref="B26" location="C2.18!A1" display="Chart 2.18: The real rate of return on capital and corporate profits " xr:uid="{5DC14626-B9B7-4F25-8D5C-3EA6A6FB634B}"/>
    <hyperlink ref="B27" location="C2.19!A1" display="Chart 2.19: Business investment" xr:uid="{9F8F531A-180E-42C6-B329-AEF4705020EA}"/>
    <hyperlink ref="B28" location="C2.20!A1" display="Chart 2.20: Trade " xr:uid="{549C414D-E498-4F5B-A4D1-CE82FFA236C1}"/>
    <hyperlink ref="B29" location="C2.21!A1" display="Chart 2.21: Sectoral net lending" xr:uid="{C53B5A45-EABB-469B-A05A-CE00C2164B62}"/>
    <hyperlink ref="B30" location="C2.22!A1" display="Chart 2.22: Net additions to the housing stock" xr:uid="{20799386-55F5-47D3-A779-359D324FDB6D}"/>
    <hyperlink ref="B31" location="C2.23!A1" display="Chart 2.23: Property transactions" xr:uid="{96A06026-A07C-45D5-AA41-BF1C286FB1D4}"/>
    <hyperlink ref="B32" location="C2.24!A1" display="Chart 2.24: Cumulative growth in nominal GDP: changes since March" xr:uid="{9BCAA269-BC51-4E9C-A7EF-C51B297BEF6C}"/>
    <hyperlink ref="B33" location="C2.25!A1" display="Chart 2.25: Comparison of forecasts for real GDP" xr:uid="{A3CFA04B-FEEA-4FD7-80AE-1AC01B93DB60}"/>
    <hyperlink ref="B34" location="T2.2!A1" display="T2.2!A1" xr:uid="{C80CC0C2-3F9C-4FFF-B653-197CE0920530}"/>
  </hyperlink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CB9617-C4D0-4A4F-AE32-855E99A8EB91}">
  <sheetPr codeName="Sheet9"/>
  <dimension ref="A1:J74"/>
  <sheetViews>
    <sheetView showGridLines="0" zoomScaleNormal="100" workbookViewId="0"/>
  </sheetViews>
  <sheetFormatPr defaultColWidth="8.84375" defaultRowHeight="13" x14ac:dyDescent="0.3"/>
  <cols>
    <col min="1" max="8" width="8.84375" style="2"/>
    <col min="9" max="10" width="9.84375" style="2" customWidth="1"/>
    <col min="11" max="16384" width="8.84375" style="2"/>
  </cols>
  <sheetData>
    <row r="1" spans="1:2" ht="40" customHeight="1" x14ac:dyDescent="0.3">
      <c r="A1" s="4" t="s">
        <v>31</v>
      </c>
    </row>
    <row r="2" spans="1:2" ht="17" x14ac:dyDescent="0.4">
      <c r="B2" s="3" t="s">
        <v>7</v>
      </c>
    </row>
    <row r="24" spans="2:10" ht="13.5" thickBot="1" x14ac:dyDescent="0.35"/>
    <row r="25" spans="2:10" ht="39.5" thickBot="1" x14ac:dyDescent="0.35">
      <c r="B25" s="84" t="s">
        <v>256</v>
      </c>
      <c r="C25" s="19" t="s">
        <v>61</v>
      </c>
      <c r="D25" s="25" t="s">
        <v>62</v>
      </c>
      <c r="F25" s="84" t="s">
        <v>257</v>
      </c>
      <c r="G25" s="19" t="s">
        <v>61</v>
      </c>
      <c r="H25" s="19" t="s">
        <v>62</v>
      </c>
      <c r="I25" s="19" t="s">
        <v>258</v>
      </c>
      <c r="J25" s="25" t="s">
        <v>259</v>
      </c>
    </row>
    <row r="26" spans="2:10" x14ac:dyDescent="0.3">
      <c r="B26" s="51">
        <v>2024</v>
      </c>
      <c r="C26" s="13">
        <v>0.26933070461634401</v>
      </c>
      <c r="D26" s="14">
        <v>0.34979396100931481</v>
      </c>
      <c r="F26" s="23" t="s">
        <v>67</v>
      </c>
      <c r="G26" s="13">
        <v>98.51391760097161</v>
      </c>
      <c r="H26" s="13">
        <v>98.804788722800907</v>
      </c>
      <c r="I26" s="13"/>
      <c r="J26" s="14"/>
    </row>
    <row r="27" spans="2:10" x14ac:dyDescent="0.3">
      <c r="B27" s="23">
        <v>2025</v>
      </c>
      <c r="C27" s="80">
        <v>0.34512683792549126</v>
      </c>
      <c r="D27" s="81">
        <v>0.73331019668418929</v>
      </c>
      <c r="F27" s="23" t="s">
        <v>68</v>
      </c>
      <c r="G27" s="13">
        <v>98.779000737268589</v>
      </c>
      <c r="H27" s="13">
        <v>98.973370722257698</v>
      </c>
      <c r="I27" s="13"/>
      <c r="J27" s="14"/>
    </row>
    <row r="28" spans="2:10" x14ac:dyDescent="0.3">
      <c r="B28" s="23">
        <v>2026</v>
      </c>
      <c r="C28" s="80">
        <v>0.91444381451910584</v>
      </c>
      <c r="D28" s="81">
        <v>0.66189824084759152</v>
      </c>
      <c r="F28" s="23" t="s">
        <v>69</v>
      </c>
      <c r="G28" s="13">
        <v>99.385778796538304</v>
      </c>
      <c r="H28" s="13">
        <v>99.408091712675244</v>
      </c>
      <c r="I28" s="13"/>
      <c r="J28" s="14"/>
    </row>
    <row r="29" spans="2:10" x14ac:dyDescent="0.3">
      <c r="B29" s="23">
        <v>2027</v>
      </c>
      <c r="C29" s="80">
        <v>1.0839871210562402</v>
      </c>
      <c r="D29" s="81">
        <v>0.78309264419849089</v>
      </c>
      <c r="F29" s="23" t="s">
        <v>70</v>
      </c>
      <c r="G29" s="13">
        <v>100</v>
      </c>
      <c r="H29" s="13">
        <v>100</v>
      </c>
      <c r="I29" s="13"/>
      <c r="J29" s="14"/>
    </row>
    <row r="30" spans="2:10" x14ac:dyDescent="0.3">
      <c r="B30" s="23">
        <v>2028</v>
      </c>
      <c r="C30" s="80">
        <v>1.2138648639994809</v>
      </c>
      <c r="D30" s="81">
        <v>0.83923131841583398</v>
      </c>
      <c r="F30" s="23" t="s">
        <v>71</v>
      </c>
      <c r="G30" s="13">
        <v>98.806607036728991</v>
      </c>
      <c r="H30" s="13">
        <v>98.670783088992138</v>
      </c>
      <c r="I30" s="13"/>
      <c r="J30" s="14"/>
    </row>
    <row r="31" spans="2:10" x14ac:dyDescent="0.3">
      <c r="B31" s="23">
        <v>2029</v>
      </c>
      <c r="C31" s="80">
        <v>1.2605216345528802</v>
      </c>
      <c r="D31" s="81">
        <v>0.92462184757435839</v>
      </c>
      <c r="F31" s="23" t="s">
        <v>72</v>
      </c>
      <c r="G31" s="13">
        <v>94.571247633965527</v>
      </c>
      <c r="H31" s="13">
        <v>94.878449700589272</v>
      </c>
      <c r="I31" s="13"/>
      <c r="J31" s="14"/>
    </row>
    <row r="32" spans="2:10" ht="13.5" thickBot="1" x14ac:dyDescent="0.35">
      <c r="B32" s="27">
        <v>2030</v>
      </c>
      <c r="C32" s="82"/>
      <c r="D32" s="83">
        <v>0.99364425353225538</v>
      </c>
      <c r="F32" s="23" t="s">
        <v>73</v>
      </c>
      <c r="G32" s="13">
        <v>95.333882120368472</v>
      </c>
      <c r="H32" s="13">
        <v>95.723687736976757</v>
      </c>
      <c r="I32" s="13"/>
      <c r="J32" s="14"/>
    </row>
    <row r="33" spans="6:10" x14ac:dyDescent="0.3">
      <c r="F33" s="23" t="s">
        <v>74</v>
      </c>
      <c r="G33" s="13">
        <v>94.978832978732811</v>
      </c>
      <c r="H33" s="13">
        <v>95.306234878149851</v>
      </c>
      <c r="I33" s="13"/>
      <c r="J33" s="14"/>
    </row>
    <row r="34" spans="6:10" x14ac:dyDescent="0.3">
      <c r="F34" s="23" t="s">
        <v>75</v>
      </c>
      <c r="G34" s="13">
        <v>94.818975440814143</v>
      </c>
      <c r="H34" s="13">
        <v>95.050280870571839</v>
      </c>
      <c r="I34" s="13"/>
      <c r="J34" s="14"/>
    </row>
    <row r="35" spans="6:10" x14ac:dyDescent="0.3">
      <c r="F35" s="23" t="s">
        <v>76</v>
      </c>
      <c r="G35" s="13">
        <v>97.696475923975981</v>
      </c>
      <c r="H35" s="13">
        <v>97.634509370419465</v>
      </c>
      <c r="I35" s="13"/>
      <c r="J35" s="14"/>
    </row>
    <row r="36" spans="6:10" x14ac:dyDescent="0.3">
      <c r="F36" s="23" t="s">
        <v>77</v>
      </c>
      <c r="G36" s="13">
        <v>98.498027605741612</v>
      </c>
      <c r="H36" s="13">
        <v>98.405474174301105</v>
      </c>
      <c r="I36" s="13"/>
      <c r="J36" s="14"/>
    </row>
    <row r="37" spans="6:10" x14ac:dyDescent="0.3">
      <c r="F37" s="23" t="s">
        <v>78</v>
      </c>
      <c r="G37" s="13">
        <v>99.142991237596348</v>
      </c>
      <c r="H37" s="13">
        <v>98.895491115624822</v>
      </c>
      <c r="I37" s="13"/>
      <c r="J37" s="14"/>
    </row>
    <row r="38" spans="6:10" x14ac:dyDescent="0.3">
      <c r="F38" s="23" t="s">
        <v>79</v>
      </c>
      <c r="G38" s="13">
        <v>99.242496924179576</v>
      </c>
      <c r="H38" s="13">
        <v>99.227090356813804</v>
      </c>
      <c r="I38" s="13"/>
      <c r="J38" s="14"/>
    </row>
    <row r="39" spans="6:10" x14ac:dyDescent="0.3">
      <c r="F39" s="23" t="s">
        <v>80</v>
      </c>
      <c r="G39" s="13">
        <v>99.530144448377655</v>
      </c>
      <c r="H39" s="13">
        <v>99.709787518474926</v>
      </c>
      <c r="I39" s="13"/>
      <c r="J39" s="14"/>
    </row>
    <row r="40" spans="6:10" x14ac:dyDescent="0.3">
      <c r="F40" s="23" t="s">
        <v>81</v>
      </c>
      <c r="G40" s="13">
        <v>99.807524906483991</v>
      </c>
      <c r="H40" s="13">
        <v>99.954551569923368</v>
      </c>
      <c r="I40" s="13"/>
      <c r="J40" s="14"/>
    </row>
    <row r="41" spans="6:10" x14ac:dyDescent="0.3">
      <c r="F41" s="23" t="s">
        <v>82</v>
      </c>
      <c r="G41" s="13">
        <v>99.988907559927739</v>
      </c>
      <c r="H41" s="13">
        <v>100.06793530062352</v>
      </c>
      <c r="I41" s="13"/>
      <c r="J41" s="14"/>
    </row>
    <row r="42" spans="6:10" x14ac:dyDescent="0.3">
      <c r="F42" s="23" t="s">
        <v>83</v>
      </c>
      <c r="G42" s="13">
        <v>99.836951528595506</v>
      </c>
      <c r="H42" s="13">
        <v>99.840433480936454</v>
      </c>
      <c r="I42" s="13"/>
      <c r="J42" s="14"/>
    </row>
    <row r="43" spans="6:10" x14ac:dyDescent="0.3">
      <c r="F43" s="23" t="s">
        <v>84</v>
      </c>
      <c r="G43" s="13">
        <v>99.795995328521101</v>
      </c>
      <c r="H43" s="13">
        <v>99.810757513273757</v>
      </c>
      <c r="I43" s="13"/>
      <c r="J43" s="14"/>
    </row>
    <row r="44" spans="6:10" x14ac:dyDescent="0.3">
      <c r="F44" s="23" t="s">
        <v>85</v>
      </c>
      <c r="G44" s="13">
        <v>99.669995357309688</v>
      </c>
      <c r="H44" s="13">
        <v>99.531960071771366</v>
      </c>
      <c r="I44" s="13"/>
      <c r="J44" s="14"/>
    </row>
    <row r="45" spans="6:10" x14ac:dyDescent="0.3">
      <c r="F45" s="23" t="s">
        <v>86</v>
      </c>
      <c r="G45" s="13">
        <v>99.329656977439058</v>
      </c>
      <c r="H45" s="13">
        <v>99.096418590261393</v>
      </c>
      <c r="I45" s="13"/>
      <c r="J45" s="14"/>
    </row>
    <row r="46" spans="6:10" x14ac:dyDescent="0.3">
      <c r="F46" s="23" t="s">
        <v>87</v>
      </c>
      <c r="G46" s="13">
        <v>99.901520542091944</v>
      </c>
      <c r="H46" s="13">
        <v>99.625869957162351</v>
      </c>
      <c r="I46" s="13"/>
      <c r="J46" s="14"/>
    </row>
    <row r="47" spans="6:10" x14ac:dyDescent="0.3">
      <c r="F47" s="23" t="s">
        <v>88</v>
      </c>
      <c r="G47" s="13">
        <v>100.07920640585962</v>
      </c>
      <c r="H47" s="13">
        <v>99.963821640664236</v>
      </c>
      <c r="I47" s="13"/>
      <c r="J47" s="14"/>
    </row>
    <row r="48" spans="6:10" x14ac:dyDescent="0.3">
      <c r="F48" s="23" t="s">
        <v>89</v>
      </c>
      <c r="G48" s="13">
        <v>99.862573855586945</v>
      </c>
      <c r="H48" s="13">
        <v>99.97674695617836</v>
      </c>
      <c r="I48" s="13"/>
      <c r="J48" s="14"/>
    </row>
    <row r="49" spans="6:10" x14ac:dyDescent="0.3">
      <c r="F49" s="23" t="s">
        <v>90</v>
      </c>
      <c r="G49" s="13">
        <v>99.862938376560734</v>
      </c>
      <c r="H49" s="13">
        <v>100.10628898482952</v>
      </c>
      <c r="I49" s="13"/>
      <c r="J49" s="14"/>
    </row>
    <row r="50" spans="6:10" x14ac:dyDescent="0.3">
      <c r="F50" s="23" t="s">
        <v>91</v>
      </c>
      <c r="G50" s="80">
        <v>99.983473309378923</v>
      </c>
      <c r="H50" s="13">
        <v>100.56912468324288</v>
      </c>
      <c r="I50" s="13"/>
      <c r="J50" s="14"/>
    </row>
    <row r="51" spans="6:10" x14ac:dyDescent="0.3">
      <c r="F51" s="23" t="s">
        <v>92</v>
      </c>
      <c r="G51" s="80">
        <v>100.15602504460817</v>
      </c>
      <c r="H51" s="13">
        <v>100.56681461356064</v>
      </c>
      <c r="I51" s="13">
        <v>100.56681461356064</v>
      </c>
      <c r="J51" s="14">
        <v>100.56681461356064</v>
      </c>
    </row>
    <row r="52" spans="6:10" x14ac:dyDescent="0.3">
      <c r="F52" s="23" t="s">
        <v>93</v>
      </c>
      <c r="G52" s="80">
        <v>100.36192605833031</v>
      </c>
      <c r="H52" s="80">
        <v>100.66410687384017</v>
      </c>
      <c r="I52" s="80">
        <v>101.09484983035622</v>
      </c>
      <c r="J52" s="81">
        <v>100.70771663127596</v>
      </c>
    </row>
    <row r="53" spans="6:10" x14ac:dyDescent="0.3">
      <c r="F53" s="23" t="s">
        <v>94</v>
      </c>
      <c r="G53" s="80">
        <v>100.58430827205503</v>
      </c>
      <c r="H53" s="80">
        <v>100.80352223259879</v>
      </c>
      <c r="I53" s="80">
        <v>101.62565754413552</v>
      </c>
      <c r="J53" s="81">
        <v>100.84881606380125</v>
      </c>
    </row>
    <row r="54" spans="6:10" x14ac:dyDescent="0.3">
      <c r="F54" s="23" t="s">
        <v>95</v>
      </c>
      <c r="G54" s="80">
        <v>100.8165464502068</v>
      </c>
      <c r="H54" s="80">
        <v>101.01590436054796</v>
      </c>
      <c r="I54" s="80">
        <v>102.15925231214636</v>
      </c>
      <c r="J54" s="81">
        <v>100.99011318773019</v>
      </c>
    </row>
    <row r="55" spans="6:10" x14ac:dyDescent="0.3">
      <c r="F55" s="23" t="s">
        <v>96</v>
      </c>
      <c r="G55" s="80">
        <v>101.05787693220979</v>
      </c>
      <c r="H55" s="80">
        <v>101.22118374520292</v>
      </c>
      <c r="I55" s="80">
        <v>102.69564876807075</v>
      </c>
      <c r="J55" s="81">
        <v>101.13160828004398</v>
      </c>
    </row>
    <row r="56" spans="6:10" x14ac:dyDescent="0.3">
      <c r="F56" s="23" t="s">
        <v>97</v>
      </c>
      <c r="G56" s="80">
        <v>101.30837502068536</v>
      </c>
      <c r="H56" s="80">
        <v>101.41583899871463</v>
      </c>
      <c r="I56" s="80">
        <v>103.23486162242619</v>
      </c>
      <c r="J56" s="81">
        <v>101.2733016181119</v>
      </c>
    </row>
    <row r="57" spans="6:10" x14ac:dyDescent="0.3">
      <c r="F57" s="23" t="s">
        <v>98</v>
      </c>
      <c r="G57" s="80">
        <v>101.57063795472145</v>
      </c>
      <c r="H57" s="80">
        <v>101.61546723562772</v>
      </c>
      <c r="I57" s="80">
        <v>103.77690566296907</v>
      </c>
      <c r="J57" s="81">
        <v>101.41519347969185</v>
      </c>
    </row>
    <row r="58" spans="6:10" x14ac:dyDescent="0.3">
      <c r="F58" s="23" t="s">
        <v>99</v>
      </c>
      <c r="G58" s="80">
        <v>101.84452440941166</v>
      </c>
      <c r="H58" s="80">
        <v>101.80977167971029</v>
      </c>
      <c r="I58" s="80">
        <v>104.32179575510024</v>
      </c>
      <c r="J58" s="81">
        <v>101.5572841429309</v>
      </c>
    </row>
    <row r="59" spans="6:10" x14ac:dyDescent="0.3">
      <c r="F59" s="23" t="s">
        <v>100</v>
      </c>
      <c r="G59" s="80">
        <v>102.13215550075981</v>
      </c>
      <c r="H59" s="80">
        <v>102.00655855569732</v>
      </c>
      <c r="I59" s="80">
        <v>104.86954684227271</v>
      </c>
      <c r="J59" s="81">
        <v>101.69957388636578</v>
      </c>
    </row>
    <row r="60" spans="6:10" x14ac:dyDescent="0.3">
      <c r="F60" s="23" t="s">
        <v>101</v>
      </c>
      <c r="G60" s="80">
        <v>102.42928015809635</v>
      </c>
      <c r="H60" s="80">
        <v>102.20902334990561</v>
      </c>
      <c r="I60" s="80">
        <v>105.42017394640143</v>
      </c>
      <c r="J60" s="81">
        <v>101.84206298892353</v>
      </c>
    </row>
    <row r="61" spans="6:10" x14ac:dyDescent="0.3">
      <c r="F61" s="23" t="s">
        <v>102</v>
      </c>
      <c r="G61" s="80">
        <v>102.73495141170702</v>
      </c>
      <c r="H61" s="80">
        <v>102.41666774011857</v>
      </c>
      <c r="I61" s="80">
        <v>105.97369216827531</v>
      </c>
      <c r="J61" s="81">
        <v>101.98475172992195</v>
      </c>
    </row>
    <row r="62" spans="6:10" x14ac:dyDescent="0.3">
      <c r="F62" s="23" t="s">
        <v>103</v>
      </c>
      <c r="G62" s="80">
        <v>103.04913711036951</v>
      </c>
      <c r="H62" s="80">
        <v>102.62949393770722</v>
      </c>
      <c r="I62" s="80">
        <v>106.53011668797129</v>
      </c>
      <c r="J62" s="81">
        <v>102.12764038907021</v>
      </c>
    </row>
    <row r="63" spans="6:10" x14ac:dyDescent="0.3">
      <c r="F63" s="23" t="s">
        <v>104</v>
      </c>
      <c r="G63" s="80">
        <v>103.36591510110931</v>
      </c>
      <c r="H63" s="80">
        <v>102.85064602117704</v>
      </c>
      <c r="I63" s="80">
        <v>107.0894627652707</v>
      </c>
      <c r="J63" s="81">
        <v>102.27072924646934</v>
      </c>
    </row>
    <row r="64" spans="6:10" x14ac:dyDescent="0.3">
      <c r="F64" s="23" t="s">
        <v>105</v>
      </c>
      <c r="G64" s="80">
        <v>103.68573420089048</v>
      </c>
      <c r="H64" s="80">
        <v>103.07836634234091</v>
      </c>
      <c r="I64" s="80">
        <v>107.65174574007776</v>
      </c>
      <c r="J64" s="81">
        <v>102.41401858261285</v>
      </c>
    </row>
    <row r="65" spans="6:10" x14ac:dyDescent="0.3">
      <c r="F65" s="23" t="s">
        <v>106</v>
      </c>
      <c r="G65" s="80">
        <v>104.00654283630813</v>
      </c>
      <c r="H65" s="80">
        <v>103.31128838474035</v>
      </c>
      <c r="I65" s="80">
        <v>108.21698103284024</v>
      </c>
      <c r="J65" s="81">
        <v>102.55750867838724</v>
      </c>
    </row>
    <row r="66" spans="6:10" x14ac:dyDescent="0.3">
      <c r="F66" s="23" t="s">
        <v>107</v>
      </c>
      <c r="G66" s="80">
        <v>104.33419214140916</v>
      </c>
      <c r="H66" s="80">
        <v>103.54749117140851</v>
      </c>
      <c r="I66" s="80">
        <v>108.78518414497236</v>
      </c>
      <c r="J66" s="81">
        <v>102.70119981507253</v>
      </c>
    </row>
    <row r="67" spans="6:10" x14ac:dyDescent="0.3">
      <c r="F67" s="23" t="s">
        <v>108</v>
      </c>
      <c r="G67" s="80">
        <v>104.665236858669</v>
      </c>
      <c r="H67" s="80">
        <v>103.79236675688924</v>
      </c>
      <c r="I67" s="80">
        <v>109.35637065927996</v>
      </c>
      <c r="J67" s="81">
        <v>102.84509227434286</v>
      </c>
    </row>
    <row r="68" spans="6:10" x14ac:dyDescent="0.3">
      <c r="F68" s="23" t="s">
        <v>109</v>
      </c>
      <c r="G68" s="80">
        <v>104.9973319564664</v>
      </c>
      <c r="H68" s="80">
        <v>104.04271287787047</v>
      </c>
      <c r="I68" s="80">
        <v>109.9305562403878</v>
      </c>
      <c r="J68" s="81">
        <v>102.989186338267</v>
      </c>
    </row>
    <row r="69" spans="6:10" x14ac:dyDescent="0.3">
      <c r="F69" s="23" t="s">
        <v>110</v>
      </c>
      <c r="G69" s="80">
        <v>105.33048076758152</v>
      </c>
      <c r="H69" s="80">
        <v>104.29546198502332</v>
      </c>
      <c r="I69" s="80">
        <v>110.50775663516919</v>
      </c>
      <c r="J69" s="81">
        <v>103.13348228930893</v>
      </c>
    </row>
    <row r="70" spans="6:10" x14ac:dyDescent="0.3">
      <c r="F70" s="23" t="s">
        <v>111</v>
      </c>
      <c r="G70" s="80">
        <v>105.66253311932148</v>
      </c>
      <c r="H70" s="80">
        <v>104.55003333506303</v>
      </c>
      <c r="I70" s="80">
        <v>111.08798767317779</v>
      </c>
      <c r="J70" s="81">
        <v>103.27798041032838</v>
      </c>
    </row>
    <row r="71" spans="6:10" x14ac:dyDescent="0.3">
      <c r="F71" s="23" t="s">
        <v>112</v>
      </c>
      <c r="G71" s="80"/>
      <c r="H71" s="80">
        <v>104.81350230162963</v>
      </c>
      <c r="I71" s="80">
        <v>111.67126526708185</v>
      </c>
      <c r="J71" s="81">
        <v>103.4226809845814</v>
      </c>
    </row>
    <row r="72" spans="6:10" x14ac:dyDescent="0.3">
      <c r="F72" s="23" t="s">
        <v>113</v>
      </c>
      <c r="G72" s="80"/>
      <c r="H72" s="80">
        <v>105.08420298299323</v>
      </c>
      <c r="I72" s="80">
        <v>112.25760541310046</v>
      </c>
      <c r="J72" s="81">
        <v>103.56758429572089</v>
      </c>
    </row>
    <row r="73" spans="6:10" x14ac:dyDescent="0.3">
      <c r="F73" s="23" t="s">
        <v>114</v>
      </c>
      <c r="G73" s="80"/>
      <c r="H73" s="80">
        <v>105.36065505753139</v>
      </c>
      <c r="I73" s="80">
        <v>112.84702419144236</v>
      </c>
      <c r="J73" s="81">
        <v>103.71269062779717</v>
      </c>
    </row>
    <row r="74" spans="6:10" ht="13.5" thickBot="1" x14ac:dyDescent="0.35">
      <c r="F74" s="27" t="s">
        <v>115</v>
      </c>
      <c r="G74" s="82"/>
      <c r="H74" s="82">
        <v>105.63755162975708</v>
      </c>
      <c r="I74" s="82">
        <v>113.43953776674685</v>
      </c>
      <c r="J74" s="83">
        <v>103.85800026525854</v>
      </c>
    </row>
  </sheetData>
  <hyperlinks>
    <hyperlink ref="A1" location="Contents!A1" display="Contents!A1" xr:uid="{5EECA4F8-641F-40D9-98C9-6B529108042A}"/>
  </hyperlink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03FB1-C1F8-47DB-8EAD-2CBDA79B804C}">
  <sheetPr codeName="Sheet11"/>
  <dimension ref="A1:N34"/>
  <sheetViews>
    <sheetView showGridLines="0" workbookViewId="0"/>
  </sheetViews>
  <sheetFormatPr defaultColWidth="8.84375" defaultRowHeight="13" x14ac:dyDescent="0.3"/>
  <cols>
    <col min="1" max="2" width="8.84375" style="2"/>
    <col min="3" max="4" width="9" style="2" bestFit="1" customWidth="1"/>
    <col min="5" max="5" width="8.84375" style="2"/>
    <col min="6" max="6" width="11.4609375" style="2" customWidth="1"/>
    <col min="7" max="7" width="10.07421875" style="2" customWidth="1"/>
    <col min="8" max="8" width="9" style="2" bestFit="1" customWidth="1"/>
    <col min="9" max="11" width="9.3046875" style="2" bestFit="1" customWidth="1"/>
    <col min="12" max="12" width="9" style="2" bestFit="1" customWidth="1"/>
    <col min="13" max="13" width="9.3046875" style="2" bestFit="1" customWidth="1"/>
    <col min="14" max="14" width="9" style="2" bestFit="1" customWidth="1"/>
    <col min="15" max="16384" width="8.84375" style="2"/>
  </cols>
  <sheetData>
    <row r="1" spans="1:6" ht="40" customHeight="1" x14ac:dyDescent="0.3">
      <c r="A1" s="4" t="s">
        <v>31</v>
      </c>
    </row>
    <row r="2" spans="1:6" ht="17" x14ac:dyDescent="0.4">
      <c r="B2" s="3" t="s">
        <v>8</v>
      </c>
    </row>
    <row r="15" spans="1:6" x14ac:dyDescent="0.3">
      <c r="F15" s="41"/>
    </row>
    <row r="24" spans="2:14" ht="13.5" thickBot="1" x14ac:dyDescent="0.35"/>
    <row r="25" spans="2:14" ht="52.5" thickBot="1" x14ac:dyDescent="0.35">
      <c r="B25" s="84" t="s">
        <v>260</v>
      </c>
      <c r="C25" s="19" t="s">
        <v>261</v>
      </c>
      <c r="D25" s="20" t="s">
        <v>262</v>
      </c>
      <c r="E25" s="13"/>
      <c r="F25" s="84" t="s">
        <v>263</v>
      </c>
      <c r="G25" s="18" t="s">
        <v>264</v>
      </c>
      <c r="H25" s="18" t="s">
        <v>265</v>
      </c>
      <c r="I25" s="18" t="s">
        <v>266</v>
      </c>
      <c r="J25" s="18" t="s">
        <v>267</v>
      </c>
      <c r="K25" s="18" t="s">
        <v>268</v>
      </c>
      <c r="L25" s="18" t="s">
        <v>269</v>
      </c>
      <c r="M25" s="18" t="s">
        <v>270</v>
      </c>
      <c r="N25" s="20" t="s">
        <v>271</v>
      </c>
    </row>
    <row r="26" spans="2:14" x14ac:dyDescent="0.3">
      <c r="B26" s="23" t="s">
        <v>116</v>
      </c>
      <c r="C26" s="13">
        <v>3.1404070973396307</v>
      </c>
      <c r="D26" s="14">
        <v>0.84172543883323736</v>
      </c>
      <c r="E26" s="13"/>
      <c r="F26" s="51" t="s">
        <v>261</v>
      </c>
      <c r="G26" s="13">
        <v>1.2108020738763152</v>
      </c>
      <c r="H26" s="13">
        <v>0.91684936866496847</v>
      </c>
      <c r="I26" s="13">
        <v>0.40902472795858996</v>
      </c>
      <c r="J26" s="13">
        <v>-9.8840828162998981E-2</v>
      </c>
      <c r="K26" s="13">
        <v>3.374819717170302E-2</v>
      </c>
      <c r="L26" s="13">
        <v>6.6043694997767327E-2</v>
      </c>
      <c r="M26" s="13">
        <v>-0.16173102741579903</v>
      </c>
      <c r="N26" s="14">
        <v>2.3758962070905456</v>
      </c>
    </row>
    <row r="27" spans="2:14" x14ac:dyDescent="0.3">
      <c r="B27" s="23" t="s">
        <v>117</v>
      </c>
      <c r="C27" s="13">
        <v>2.7903387188911437</v>
      </c>
      <c r="D27" s="14">
        <v>1.5050419926643364</v>
      </c>
      <c r="E27" s="13"/>
      <c r="F27" s="23" t="s">
        <v>262</v>
      </c>
      <c r="G27" s="13">
        <v>0.15175387813475763</v>
      </c>
      <c r="H27" s="13">
        <v>0.39423303889629685</v>
      </c>
      <c r="I27" s="13">
        <v>-8.7017461064892943E-2</v>
      </c>
      <c r="J27" s="13">
        <v>-9.9421297993355001E-2</v>
      </c>
      <c r="K27" s="13">
        <v>-1.3830628120755514E-2</v>
      </c>
      <c r="L27" s="13">
        <v>0.35693524513925218</v>
      </c>
      <c r="M27" s="13">
        <v>-9.2237691332785837E-2</v>
      </c>
      <c r="N27" s="14">
        <v>0.61041508365851749</v>
      </c>
    </row>
    <row r="28" spans="2:14" ht="13.5" thickBot="1" x14ac:dyDescent="0.35">
      <c r="B28" s="23" t="s">
        <v>272</v>
      </c>
      <c r="C28" s="13">
        <v>1.8209870845079412</v>
      </c>
      <c r="D28" s="14">
        <v>0.92966727204620769</v>
      </c>
      <c r="E28" s="13"/>
      <c r="F28" s="27" t="s">
        <v>273</v>
      </c>
      <c r="G28" s="15">
        <v>0.18802229868023329</v>
      </c>
      <c r="H28" s="15">
        <v>0.34993064830277737</v>
      </c>
      <c r="I28" s="15">
        <v>-0.20457607126088601</v>
      </c>
      <c r="J28" s="15">
        <v>-0.1041668963742698</v>
      </c>
      <c r="K28" s="15">
        <v>-2.4643355538115762E-2</v>
      </c>
      <c r="L28" s="15">
        <v>0.29248268887362239</v>
      </c>
      <c r="M28" s="15">
        <v>-4.1393846122490287E-3</v>
      </c>
      <c r="N28" s="16">
        <v>0.49290992807111239</v>
      </c>
    </row>
    <row r="29" spans="2:14" x14ac:dyDescent="0.3">
      <c r="B29" s="23" t="s">
        <v>274</v>
      </c>
      <c r="C29" s="13">
        <v>1.8930801562189981</v>
      </c>
      <c r="D29" s="14">
        <v>1.1061904093356134</v>
      </c>
      <c r="E29" s="13"/>
    </row>
    <row r="30" spans="2:14" x14ac:dyDescent="0.3">
      <c r="B30" s="23" t="s">
        <v>275</v>
      </c>
      <c r="C30" s="13">
        <v>1.8151215702295296</v>
      </c>
      <c r="D30" s="14">
        <v>1.2948883101344106</v>
      </c>
      <c r="E30" s="13"/>
    </row>
    <row r="31" spans="2:14" x14ac:dyDescent="0.3">
      <c r="B31" s="23" t="s">
        <v>276</v>
      </c>
      <c r="C31" s="13">
        <v>1.8569169521331799</v>
      </c>
      <c r="D31" s="14">
        <v>1.8206155240535746</v>
      </c>
      <c r="E31" s="13"/>
    </row>
    <row r="32" spans="2:14" ht="13.5" thickBot="1" x14ac:dyDescent="0.35">
      <c r="B32" s="27" t="s">
        <v>277</v>
      </c>
      <c r="C32" s="15">
        <v>0.43917860239744166</v>
      </c>
      <c r="D32" s="16">
        <v>0.96887037605047188</v>
      </c>
      <c r="E32" s="13"/>
      <c r="F32" s="13"/>
      <c r="G32" s="13"/>
      <c r="H32" s="13"/>
      <c r="I32" s="13"/>
      <c r="J32" s="13"/>
      <c r="K32" s="13"/>
      <c r="L32" s="13"/>
      <c r="M32" s="13"/>
      <c r="N32" s="13"/>
    </row>
    <row r="33" spans="5:14" x14ac:dyDescent="0.3">
      <c r="E33" s="13"/>
      <c r="F33" s="13"/>
      <c r="G33" s="13"/>
      <c r="H33" s="13"/>
      <c r="I33" s="13"/>
      <c r="J33" s="13"/>
      <c r="K33" s="13"/>
      <c r="L33" s="13"/>
      <c r="M33" s="13"/>
      <c r="N33" s="13"/>
    </row>
    <row r="34" spans="5:14" x14ac:dyDescent="0.3">
      <c r="E34" s="13"/>
      <c r="F34" s="13"/>
      <c r="G34" s="13"/>
      <c r="H34" s="13"/>
      <c r="I34" s="13"/>
      <c r="J34" s="13"/>
      <c r="K34" s="13"/>
      <c r="L34" s="13"/>
      <c r="M34" s="13"/>
      <c r="N34" s="13"/>
    </row>
  </sheetData>
  <hyperlinks>
    <hyperlink ref="A1" location="Contents!A1" display="Contents!A1" xr:uid="{4E9112A0-9F2C-4BBE-978C-A9555C5AB46D}"/>
  </hyperlink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4ECCB1-9D11-4ED8-957F-943CDA5B712C}">
  <sheetPr codeName="Sheet12"/>
  <dimension ref="A1:N41"/>
  <sheetViews>
    <sheetView showGridLines="0" zoomScaleNormal="100" workbookViewId="0"/>
  </sheetViews>
  <sheetFormatPr defaultColWidth="8.84375" defaultRowHeight="13" x14ac:dyDescent="0.3"/>
  <cols>
    <col min="1" max="1" width="8.84375" style="2"/>
    <col min="2" max="9" width="9" style="2" bestFit="1" customWidth="1"/>
    <col min="10" max="12" width="9.3046875" style="2" bestFit="1" customWidth="1"/>
    <col min="13" max="14" width="9" style="2" bestFit="1" customWidth="1"/>
    <col min="15" max="16384" width="8.84375" style="2"/>
  </cols>
  <sheetData>
    <row r="1" spans="1:2" ht="40" customHeight="1" x14ac:dyDescent="0.3">
      <c r="A1" s="4" t="s">
        <v>31</v>
      </c>
    </row>
    <row r="2" spans="1:2" ht="17" x14ac:dyDescent="0.4">
      <c r="B2" s="3" t="s">
        <v>9</v>
      </c>
    </row>
    <row r="24" spans="2:14" ht="13.5" thickBot="1" x14ac:dyDescent="0.35"/>
    <row r="25" spans="2:14" ht="39.5" thickBot="1" x14ac:dyDescent="0.35">
      <c r="B25" s="87" t="s">
        <v>257</v>
      </c>
      <c r="C25" s="19" t="s">
        <v>61</v>
      </c>
      <c r="D25" s="19" t="s">
        <v>62</v>
      </c>
      <c r="E25" s="19" t="s">
        <v>278</v>
      </c>
      <c r="F25" s="25" t="s">
        <v>279</v>
      </c>
      <c r="G25" s="12"/>
      <c r="H25" s="87" t="s">
        <v>430</v>
      </c>
      <c r="I25" s="19" t="s">
        <v>61</v>
      </c>
      <c r="J25" s="19" t="s">
        <v>62</v>
      </c>
      <c r="K25" s="19" t="s">
        <v>278</v>
      </c>
      <c r="L25" s="25" t="s">
        <v>279</v>
      </c>
      <c r="M25" s="12"/>
      <c r="N25" s="12"/>
    </row>
    <row r="26" spans="2:14" x14ac:dyDescent="0.3">
      <c r="B26" s="23">
        <v>2015</v>
      </c>
      <c r="C26" s="13">
        <v>96.473276154914203</v>
      </c>
      <c r="D26" s="13">
        <v>96.087218025111824</v>
      </c>
      <c r="E26" s="13">
        <v>96.087218025111824</v>
      </c>
      <c r="F26" s="14">
        <v>96.087218025111824</v>
      </c>
      <c r="G26" s="13"/>
      <c r="H26" s="51">
        <v>2015</v>
      </c>
      <c r="I26" s="13">
        <v>0.42792272848830581</v>
      </c>
      <c r="J26" s="13">
        <v>0.34713369163914543</v>
      </c>
      <c r="K26" s="13">
        <v>0.34713369163914543</v>
      </c>
      <c r="L26" s="14">
        <v>0.34713369163914543</v>
      </c>
      <c r="M26" s="13"/>
      <c r="N26" s="13"/>
    </row>
    <row r="27" spans="2:14" x14ac:dyDescent="0.3">
      <c r="B27" s="23">
        <v>2016</v>
      </c>
      <c r="C27" s="13">
        <v>97.378799052376962</v>
      </c>
      <c r="D27" s="13">
        <v>97.259783862211549</v>
      </c>
      <c r="E27" s="13">
        <v>97.259783862211549</v>
      </c>
      <c r="F27" s="14">
        <v>97.259783862211549</v>
      </c>
      <c r="G27" s="13"/>
      <c r="H27" s="23">
        <v>2016</v>
      </c>
      <c r="I27" s="13">
        <v>0.93862563142221855</v>
      </c>
      <c r="J27" s="13">
        <v>1.2203140659075684</v>
      </c>
      <c r="K27" s="13">
        <v>1.2203140659075906</v>
      </c>
      <c r="L27" s="14">
        <v>1.2203140659075906</v>
      </c>
      <c r="M27" s="13"/>
      <c r="N27" s="13"/>
    </row>
    <row r="28" spans="2:14" x14ac:dyDescent="0.3">
      <c r="B28" s="23">
        <v>2017</v>
      </c>
      <c r="C28" s="13">
        <v>98.526347782817879</v>
      </c>
      <c r="D28" s="13">
        <v>98.757210608457157</v>
      </c>
      <c r="E28" s="13">
        <v>98.757210608457157</v>
      </c>
      <c r="F28" s="14">
        <v>98.757210608457157</v>
      </c>
      <c r="G28" s="13"/>
      <c r="H28" s="23">
        <v>2017</v>
      </c>
      <c r="I28" s="13">
        <v>1.1784379573460235</v>
      </c>
      <c r="J28" s="13">
        <v>1.5396155397250588</v>
      </c>
      <c r="K28" s="13">
        <v>1.5396155397250588</v>
      </c>
      <c r="L28" s="14">
        <v>1.5396155397250588</v>
      </c>
      <c r="M28" s="13"/>
      <c r="N28" s="13"/>
    </row>
    <row r="29" spans="2:14" x14ac:dyDescent="0.3">
      <c r="B29" s="23">
        <v>2018</v>
      </c>
      <c r="C29" s="13">
        <v>98.962771514432305</v>
      </c>
      <c r="D29" s="13">
        <v>99.337987832401126</v>
      </c>
      <c r="E29" s="13">
        <v>99.337987832401126</v>
      </c>
      <c r="F29" s="14">
        <v>99.337987832401126</v>
      </c>
      <c r="G29" s="13"/>
      <c r="H29" s="23">
        <v>2018</v>
      </c>
      <c r="I29" s="13">
        <v>0.44295129316722637</v>
      </c>
      <c r="J29" s="13">
        <v>0.58808589303576131</v>
      </c>
      <c r="K29" s="13">
        <v>0.58808589303578351</v>
      </c>
      <c r="L29" s="14">
        <v>0.58808589303578351</v>
      </c>
      <c r="M29" s="13"/>
      <c r="N29" s="13"/>
    </row>
    <row r="30" spans="2:14" x14ac:dyDescent="0.3">
      <c r="B30" s="23">
        <v>2019</v>
      </c>
      <c r="C30" s="13">
        <v>100</v>
      </c>
      <c r="D30" s="13">
        <v>100</v>
      </c>
      <c r="E30" s="13">
        <v>100</v>
      </c>
      <c r="F30" s="14">
        <v>100</v>
      </c>
      <c r="G30" s="13"/>
      <c r="H30" s="23">
        <v>2019</v>
      </c>
      <c r="I30" s="13">
        <v>1.0480996739429704</v>
      </c>
      <c r="J30" s="13">
        <v>0.66642397540384035</v>
      </c>
      <c r="K30" s="13">
        <v>0.66642397540384035</v>
      </c>
      <c r="L30" s="14">
        <v>0.66642397540384035</v>
      </c>
      <c r="M30" s="13"/>
      <c r="N30" s="13"/>
    </row>
    <row r="31" spans="2:14" x14ac:dyDescent="0.3">
      <c r="B31" s="23">
        <v>2020</v>
      </c>
      <c r="C31" s="13">
        <v>96.725781480377861</v>
      </c>
      <c r="D31" s="13">
        <v>96.825898248925242</v>
      </c>
      <c r="E31" s="13">
        <v>96.825898248925242</v>
      </c>
      <c r="F31" s="14">
        <v>96.825898248925242</v>
      </c>
      <c r="G31" s="13"/>
      <c r="H31" s="23">
        <v>2020</v>
      </c>
      <c r="I31" s="13">
        <v>-3.2742185196221296</v>
      </c>
      <c r="J31" s="13">
        <v>-3.1741017510747649</v>
      </c>
      <c r="K31" s="13">
        <v>-3.1741017510747538</v>
      </c>
      <c r="L31" s="14">
        <v>-3.1741017510747538</v>
      </c>
      <c r="M31" s="13"/>
      <c r="N31" s="13"/>
    </row>
    <row r="32" spans="2:14" x14ac:dyDescent="0.3">
      <c r="B32" s="23">
        <v>2021</v>
      </c>
      <c r="C32" s="13">
        <v>98.355790977997898</v>
      </c>
      <c r="D32" s="13">
        <v>98.187123646443354</v>
      </c>
      <c r="E32" s="13">
        <v>98.187123646443354</v>
      </c>
      <c r="F32" s="14">
        <v>98.187123646443354</v>
      </c>
      <c r="G32" s="13"/>
      <c r="H32" s="23">
        <v>2021</v>
      </c>
      <c r="I32" s="13">
        <v>1.6851861754672903</v>
      </c>
      <c r="J32" s="13">
        <v>1.4058484580423025</v>
      </c>
      <c r="K32" s="13">
        <v>1.4058484580422803</v>
      </c>
      <c r="L32" s="14">
        <v>1.4058484580422803</v>
      </c>
      <c r="M32" s="13"/>
      <c r="N32" s="13"/>
    </row>
    <row r="33" spans="2:14" x14ac:dyDescent="0.3">
      <c r="B33" s="23">
        <v>2022</v>
      </c>
      <c r="C33" s="13">
        <v>100.47655110240221</v>
      </c>
      <c r="D33" s="13">
        <v>100.44641867207977</v>
      </c>
      <c r="E33" s="13">
        <v>100.44641867207977</v>
      </c>
      <c r="F33" s="14">
        <v>100.44641867207977</v>
      </c>
      <c r="G33" s="13"/>
      <c r="H33" s="23">
        <v>2022</v>
      </c>
      <c r="I33" s="13">
        <v>2.1562127692905442</v>
      </c>
      <c r="J33" s="13">
        <v>2.301009482436589</v>
      </c>
      <c r="K33" s="13">
        <v>2.3010094824366112</v>
      </c>
      <c r="L33" s="14">
        <v>2.3010094824366112</v>
      </c>
      <c r="M33" s="13"/>
      <c r="N33" s="13"/>
    </row>
    <row r="34" spans="2:14" x14ac:dyDescent="0.3">
      <c r="B34" s="23">
        <v>2023</v>
      </c>
      <c r="C34" s="13">
        <v>100.49256541155349</v>
      </c>
      <c r="D34" s="13">
        <v>100.27526594773164</v>
      </c>
      <c r="E34" s="13">
        <v>100.27526594773164</v>
      </c>
      <c r="F34" s="14">
        <v>100.27526594773164</v>
      </c>
      <c r="G34" s="13"/>
      <c r="H34" s="23">
        <v>2023</v>
      </c>
      <c r="I34" s="13">
        <v>1.5938354746025674E-2</v>
      </c>
      <c r="J34" s="13">
        <v>-0.17039206236598714</v>
      </c>
      <c r="K34" s="13">
        <v>-0.17039206236598714</v>
      </c>
      <c r="L34" s="14">
        <v>-0.17039206236598714</v>
      </c>
      <c r="M34" s="13"/>
      <c r="N34" s="13"/>
    </row>
    <row r="35" spans="2:14" x14ac:dyDescent="0.3">
      <c r="B35" s="23">
        <v>2024</v>
      </c>
      <c r="C35" s="13">
        <v>100.76322274606346</v>
      </c>
      <c r="D35" s="13">
        <v>100.62602277240283</v>
      </c>
      <c r="E35" s="13">
        <v>100.62602277240283</v>
      </c>
      <c r="F35" s="14">
        <v>100.62602277240283</v>
      </c>
      <c r="G35" s="13"/>
      <c r="H35" s="23">
        <v>2024</v>
      </c>
      <c r="I35" s="13">
        <v>0.26933070461634401</v>
      </c>
      <c r="J35" s="13">
        <v>0.34979396100931481</v>
      </c>
      <c r="K35" s="13">
        <v>0.34979396100931481</v>
      </c>
      <c r="L35" s="14">
        <v>0.34979396100931481</v>
      </c>
      <c r="M35" s="13"/>
      <c r="N35" s="13"/>
    </row>
    <row r="36" spans="2:14" x14ac:dyDescent="0.3">
      <c r="B36" s="23">
        <v>2025</v>
      </c>
      <c r="C36" s="80">
        <v>101.11098367051878</v>
      </c>
      <c r="D36" s="80">
        <v>101.36392365791063</v>
      </c>
      <c r="E36" s="80">
        <v>101.38071794319586</v>
      </c>
      <c r="F36" s="81">
        <v>101.12915288626483</v>
      </c>
      <c r="G36" s="13"/>
      <c r="H36" s="23">
        <v>2025</v>
      </c>
      <c r="I36" s="80">
        <v>0.34512683792549126</v>
      </c>
      <c r="J36" s="80">
        <v>0.73331019668418929</v>
      </c>
      <c r="K36" s="80">
        <v>0.75000000000000622</v>
      </c>
      <c r="L36" s="81">
        <v>0.49999999999998934</v>
      </c>
      <c r="M36" s="13"/>
      <c r="N36" s="13"/>
    </row>
    <row r="37" spans="2:14" x14ac:dyDescent="0.3">
      <c r="B37" s="23">
        <v>2026</v>
      </c>
      <c r="C37" s="80">
        <v>102.03558680649326</v>
      </c>
      <c r="D37" s="80">
        <v>102.03484968545644</v>
      </c>
      <c r="E37" s="80">
        <v>102.36917994314202</v>
      </c>
      <c r="F37" s="81">
        <v>101.63479865069614</v>
      </c>
      <c r="G37" s="13"/>
      <c r="H37" s="23">
        <v>2026</v>
      </c>
      <c r="I37" s="80">
        <v>0.91444381451910584</v>
      </c>
      <c r="J37" s="80">
        <v>0.66189824084759152</v>
      </c>
      <c r="K37" s="80">
        <v>0.97499999999999254</v>
      </c>
      <c r="L37" s="81">
        <v>0.49999999999998934</v>
      </c>
      <c r="M37" s="13"/>
      <c r="N37" s="13"/>
    </row>
    <row r="38" spans="2:14" x14ac:dyDescent="0.3">
      <c r="B38" s="23">
        <v>2027</v>
      </c>
      <c r="C38" s="80">
        <v>103.14163942636981</v>
      </c>
      <c r="D38" s="80">
        <v>102.83387708786223</v>
      </c>
      <c r="E38" s="80">
        <v>103.64367623343414</v>
      </c>
      <c r="F38" s="81">
        <v>102.14297264394961</v>
      </c>
      <c r="G38" s="13"/>
      <c r="H38" s="23">
        <v>2027</v>
      </c>
      <c r="I38" s="80">
        <v>1.0839871210562402</v>
      </c>
      <c r="J38" s="80">
        <v>0.78309264419849089</v>
      </c>
      <c r="K38" s="80">
        <v>1.2450000000000072</v>
      </c>
      <c r="L38" s="81">
        <v>0.49999999999998934</v>
      </c>
      <c r="M38" s="13"/>
      <c r="N38" s="13"/>
    </row>
    <row r="39" spans="2:14" x14ac:dyDescent="0.3">
      <c r="B39" s="23">
        <v>2028</v>
      </c>
      <c r="C39" s="80">
        <v>104.39363954751956</v>
      </c>
      <c r="D39" s="80">
        <v>103.69689119032481</v>
      </c>
      <c r="E39" s="80">
        <v>105.10505206832556</v>
      </c>
      <c r="F39" s="81">
        <v>102.65368750716934</v>
      </c>
      <c r="G39" s="13"/>
      <c r="H39" s="23">
        <v>2028</v>
      </c>
      <c r="I39" s="80">
        <v>1.2138648639994809</v>
      </c>
      <c r="J39" s="80">
        <v>0.83923131841583398</v>
      </c>
      <c r="K39" s="80">
        <v>1.4100000000000001</v>
      </c>
      <c r="L39" s="81">
        <v>0.49999999999998934</v>
      </c>
      <c r="M39" s="13"/>
      <c r="N39" s="13"/>
    </row>
    <row r="40" spans="2:14" x14ac:dyDescent="0.3">
      <c r="B40" s="23">
        <v>2029</v>
      </c>
      <c r="C40" s="80">
        <v>105.70954395911319</v>
      </c>
      <c r="D40" s="80">
        <v>104.65569530152595</v>
      </c>
      <c r="E40" s="80">
        <v>106.68162784935043</v>
      </c>
      <c r="F40" s="81">
        <v>103.16695594470518</v>
      </c>
      <c r="G40" s="13"/>
      <c r="H40" s="23">
        <v>2029</v>
      </c>
      <c r="I40" s="80">
        <v>1.2605216345528802</v>
      </c>
      <c r="J40" s="80">
        <v>0.92462184757435839</v>
      </c>
      <c r="K40" s="80">
        <v>1.4999999999999902</v>
      </c>
      <c r="L40" s="81">
        <v>0.49999999999998934</v>
      </c>
      <c r="M40" s="13"/>
      <c r="N40" s="13"/>
    </row>
    <row r="41" spans="2:14" ht="13.5" thickBot="1" x14ac:dyDescent="0.35">
      <c r="B41" s="27">
        <v>2030</v>
      </c>
      <c r="C41" s="82"/>
      <c r="D41" s="82">
        <v>105.69560060388379</v>
      </c>
      <c r="E41" s="82">
        <v>108.28185226709068</v>
      </c>
      <c r="F41" s="83">
        <v>103.6827907244287</v>
      </c>
      <c r="G41" s="13"/>
      <c r="H41" s="27">
        <v>2030</v>
      </c>
      <c r="I41" s="82"/>
      <c r="J41" s="82">
        <v>0.99364425353225538</v>
      </c>
      <c r="K41" s="82">
        <v>1.4999999999999902</v>
      </c>
      <c r="L41" s="83">
        <v>0.49999999999998934</v>
      </c>
      <c r="M41" s="13"/>
      <c r="N41" s="13"/>
    </row>
  </sheetData>
  <hyperlinks>
    <hyperlink ref="A1" location="Contents!A1" display="Contents!A1" xr:uid="{D6F3DF1E-397A-46BE-8237-0BF2BBE88F1C}"/>
  </hyperlink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F52116-53F3-4790-84D4-BFB2E839F8DE}">
  <sheetPr codeName="Sheet13"/>
  <dimension ref="A1:F44"/>
  <sheetViews>
    <sheetView showGridLines="0" workbookViewId="0"/>
  </sheetViews>
  <sheetFormatPr defaultColWidth="8.84375" defaultRowHeight="13" x14ac:dyDescent="0.3"/>
  <cols>
    <col min="1" max="1" width="8.84375" style="2"/>
    <col min="2" max="2" width="9.4609375" style="2" customWidth="1"/>
    <col min="3" max="3" width="8.84375" style="2"/>
    <col min="4" max="4" width="8.84375" style="2" customWidth="1"/>
    <col min="5" max="16384" width="8.84375" style="2"/>
  </cols>
  <sheetData>
    <row r="1" spans="1:2" ht="40" customHeight="1" x14ac:dyDescent="0.3">
      <c r="A1" s="4" t="s">
        <v>31</v>
      </c>
    </row>
    <row r="2" spans="1:2" ht="17" x14ac:dyDescent="0.4">
      <c r="B2" s="3" t="s">
        <v>10</v>
      </c>
    </row>
    <row r="24" spans="2:6" ht="13.5" thickBot="1" x14ac:dyDescent="0.35"/>
    <row r="25" spans="2:6" ht="39.5" thickBot="1" x14ac:dyDescent="0.35">
      <c r="B25" s="87"/>
      <c r="C25" s="19" t="s">
        <v>61</v>
      </c>
      <c r="D25" s="19" t="s">
        <v>62</v>
      </c>
      <c r="E25" s="25" t="s">
        <v>280</v>
      </c>
      <c r="F25" s="12"/>
    </row>
    <row r="26" spans="2:6" x14ac:dyDescent="0.3">
      <c r="B26" s="23">
        <v>2012</v>
      </c>
      <c r="C26" s="96">
        <v>162</v>
      </c>
      <c r="D26" s="96">
        <v>162</v>
      </c>
      <c r="E26" s="97">
        <v>162</v>
      </c>
      <c r="F26" s="13"/>
    </row>
    <row r="27" spans="2:6" x14ac:dyDescent="0.3">
      <c r="B27" s="23">
        <v>2013</v>
      </c>
      <c r="C27" s="96">
        <v>215</v>
      </c>
      <c r="D27" s="96">
        <v>215</v>
      </c>
      <c r="E27" s="97">
        <v>215</v>
      </c>
      <c r="F27" s="13"/>
    </row>
    <row r="28" spans="2:6" x14ac:dyDescent="0.3">
      <c r="B28" s="23">
        <v>2014</v>
      </c>
      <c r="C28" s="96">
        <v>248</v>
      </c>
      <c r="D28" s="96">
        <v>248</v>
      </c>
      <c r="E28" s="97">
        <v>248</v>
      </c>
      <c r="F28" s="13"/>
    </row>
    <row r="29" spans="2:6" x14ac:dyDescent="0.3">
      <c r="B29" s="23">
        <v>2015</v>
      </c>
      <c r="C29" s="96">
        <v>296</v>
      </c>
      <c r="D29" s="96">
        <v>296</v>
      </c>
      <c r="E29" s="97">
        <v>296</v>
      </c>
      <c r="F29" s="13"/>
    </row>
    <row r="30" spans="2:6" x14ac:dyDescent="0.3">
      <c r="B30" s="23">
        <v>2016</v>
      </c>
      <c r="C30" s="96">
        <v>321</v>
      </c>
      <c r="D30" s="96">
        <v>321</v>
      </c>
      <c r="E30" s="97">
        <v>321</v>
      </c>
      <c r="F30" s="13"/>
    </row>
    <row r="31" spans="2:6" x14ac:dyDescent="0.3">
      <c r="B31" s="23">
        <v>2017</v>
      </c>
      <c r="C31" s="96">
        <v>200</v>
      </c>
      <c r="D31" s="96">
        <v>200</v>
      </c>
      <c r="E31" s="97">
        <v>200</v>
      </c>
      <c r="F31" s="13"/>
    </row>
    <row r="32" spans="2:6" x14ac:dyDescent="0.3">
      <c r="B32" s="23">
        <v>2018</v>
      </c>
      <c r="C32" s="96">
        <v>216</v>
      </c>
      <c r="D32" s="96">
        <v>216</v>
      </c>
      <c r="E32" s="97">
        <v>216</v>
      </c>
      <c r="F32" s="13"/>
    </row>
    <row r="33" spans="2:6" x14ac:dyDescent="0.3">
      <c r="B33" s="23">
        <v>2019</v>
      </c>
      <c r="C33" s="96">
        <v>224</v>
      </c>
      <c r="D33" s="96">
        <v>224</v>
      </c>
      <c r="E33" s="97">
        <v>224</v>
      </c>
      <c r="F33" s="13"/>
    </row>
    <row r="34" spans="2:6" x14ac:dyDescent="0.3">
      <c r="B34" s="23">
        <v>2020</v>
      </c>
      <c r="C34" s="96">
        <v>111</v>
      </c>
      <c r="D34" s="96">
        <v>111</v>
      </c>
      <c r="E34" s="97">
        <v>111</v>
      </c>
      <c r="F34" s="13"/>
    </row>
    <row r="35" spans="2:6" x14ac:dyDescent="0.3">
      <c r="B35" s="23">
        <v>2021</v>
      </c>
      <c r="C35" s="96">
        <v>254</v>
      </c>
      <c r="D35" s="96">
        <v>254</v>
      </c>
      <c r="E35" s="97">
        <v>251</v>
      </c>
      <c r="F35" s="13"/>
    </row>
    <row r="36" spans="2:6" x14ac:dyDescent="0.3">
      <c r="B36" s="23">
        <v>2022</v>
      </c>
      <c r="C36" s="96">
        <v>633.99999999999795</v>
      </c>
      <c r="D36" s="96">
        <v>633.99999999999898</v>
      </c>
      <c r="E36" s="97">
        <v>681</v>
      </c>
      <c r="F36" s="13"/>
    </row>
    <row r="37" spans="2:6" x14ac:dyDescent="0.3">
      <c r="B37" s="23">
        <v>2023</v>
      </c>
      <c r="C37" s="96">
        <v>905.99999999999795</v>
      </c>
      <c r="D37" s="96">
        <v>905.99999999999807</v>
      </c>
      <c r="E37" s="97">
        <v>924</v>
      </c>
      <c r="F37" s="13"/>
    </row>
    <row r="38" spans="2:6" x14ac:dyDescent="0.3">
      <c r="B38" s="23">
        <v>2024</v>
      </c>
      <c r="C38" s="96">
        <v>727.99999999999795</v>
      </c>
      <c r="D38" s="96">
        <v>738.99999999999795</v>
      </c>
      <c r="E38" s="97">
        <v>649</v>
      </c>
      <c r="F38" s="13"/>
    </row>
    <row r="39" spans="2:6" x14ac:dyDescent="0.3">
      <c r="B39" s="23">
        <v>2025</v>
      </c>
      <c r="C39" s="102">
        <v>350.25099999999958</v>
      </c>
      <c r="D39" s="102">
        <v>290.77292878111882</v>
      </c>
      <c r="E39" s="97"/>
      <c r="F39" s="13"/>
    </row>
    <row r="40" spans="2:6" x14ac:dyDescent="0.3">
      <c r="B40" s="23">
        <v>2026</v>
      </c>
      <c r="C40" s="102">
        <v>261.86899999999997</v>
      </c>
      <c r="D40" s="102">
        <v>261.8689999999998</v>
      </c>
      <c r="E40" s="97"/>
      <c r="F40" s="13"/>
    </row>
    <row r="41" spans="2:6" x14ac:dyDescent="0.3">
      <c r="B41" s="23">
        <v>2027</v>
      </c>
      <c r="C41" s="102">
        <v>258.46399999999983</v>
      </c>
      <c r="D41" s="102">
        <v>258.46399999999988</v>
      </c>
      <c r="E41" s="97"/>
      <c r="F41" s="13"/>
    </row>
    <row r="42" spans="2:6" x14ac:dyDescent="0.3">
      <c r="B42" s="23">
        <v>2028</v>
      </c>
      <c r="C42" s="102">
        <v>290.30199999999979</v>
      </c>
      <c r="D42" s="102">
        <v>290.30200000000002</v>
      </c>
      <c r="E42" s="97"/>
      <c r="F42" s="13"/>
    </row>
    <row r="43" spans="2:6" x14ac:dyDescent="0.3">
      <c r="B43" s="23">
        <v>2029</v>
      </c>
      <c r="C43" s="102">
        <v>326.82199999999989</v>
      </c>
      <c r="D43" s="102">
        <v>326.82199999999989</v>
      </c>
      <c r="E43" s="97"/>
      <c r="F43" s="13"/>
    </row>
    <row r="44" spans="2:6" ht="13.5" thickBot="1" x14ac:dyDescent="0.35">
      <c r="B44" s="27">
        <v>2030</v>
      </c>
      <c r="C44" s="103">
        <v>339.99999999999989</v>
      </c>
      <c r="D44" s="103">
        <v>339.99999999999983</v>
      </c>
      <c r="E44" s="99"/>
      <c r="F44" s="13"/>
    </row>
  </sheetData>
  <hyperlinks>
    <hyperlink ref="A1" location="Contents!A1" display="Contents!A1" xr:uid="{62D1E87E-2899-48A8-B996-6A2CD0E55BE0}"/>
  </hyperlink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773BC9-6F14-44C3-B4BB-4322C8F660E2}">
  <sheetPr codeName="Sheet14"/>
  <dimension ref="A1:J75"/>
  <sheetViews>
    <sheetView showGridLines="0" zoomScaleNormal="100" workbookViewId="0"/>
  </sheetViews>
  <sheetFormatPr defaultColWidth="8.84375" defaultRowHeight="13" x14ac:dyDescent="0.3"/>
  <cols>
    <col min="1" max="16384" width="8.84375" style="2"/>
  </cols>
  <sheetData>
    <row r="1" spans="1:2" ht="40" customHeight="1" x14ac:dyDescent="0.3">
      <c r="A1" s="4" t="s">
        <v>31</v>
      </c>
    </row>
    <row r="2" spans="1:2" ht="17" x14ac:dyDescent="0.4">
      <c r="B2" s="3" t="s">
        <v>11</v>
      </c>
    </row>
    <row r="24" spans="2:10" ht="13.5" thickBot="1" x14ac:dyDescent="0.35"/>
    <row r="25" spans="2:10" ht="39.5" thickBot="1" x14ac:dyDescent="0.35">
      <c r="B25" s="87" t="s">
        <v>430</v>
      </c>
      <c r="C25" s="18" t="s">
        <v>61</v>
      </c>
      <c r="D25" s="20" t="s">
        <v>62</v>
      </c>
      <c r="E25" s="13"/>
      <c r="F25" s="87" t="s">
        <v>257</v>
      </c>
      <c r="G25" s="18" t="s">
        <v>61</v>
      </c>
      <c r="H25" s="20" t="s">
        <v>62</v>
      </c>
      <c r="I25" s="13"/>
      <c r="J25" s="13"/>
    </row>
    <row r="26" spans="2:10" x14ac:dyDescent="0.3">
      <c r="B26" s="23">
        <v>2024</v>
      </c>
      <c r="C26" s="13">
        <v>0.93502202208912699</v>
      </c>
      <c r="D26" s="14">
        <v>1.1264226986473114</v>
      </c>
      <c r="E26" s="12"/>
      <c r="F26" s="51" t="s">
        <v>67</v>
      </c>
      <c r="G26" s="13">
        <v>98.987008011538421</v>
      </c>
      <c r="H26" s="14">
        <v>99.23484946770516</v>
      </c>
      <c r="I26" s="12"/>
      <c r="J26" s="12"/>
    </row>
    <row r="27" spans="2:10" x14ac:dyDescent="0.3">
      <c r="B27" s="23">
        <v>2025</v>
      </c>
      <c r="C27" s="80">
        <v>0.97159306464102979</v>
      </c>
      <c r="D27" s="81">
        <v>1.4833428018599548</v>
      </c>
      <c r="E27" s="13"/>
      <c r="F27" s="23" t="s">
        <v>68</v>
      </c>
      <c r="G27" s="13">
        <v>99.295589871045948</v>
      </c>
      <c r="H27" s="14">
        <v>99.446455120662947</v>
      </c>
      <c r="J27" s="13"/>
    </row>
    <row r="28" spans="2:10" x14ac:dyDescent="0.3">
      <c r="B28" s="23">
        <v>2026</v>
      </c>
      <c r="C28" s="80">
        <v>1.8617216251693769</v>
      </c>
      <c r="D28" s="81">
        <v>1.3714665245198043</v>
      </c>
      <c r="E28" s="13"/>
      <c r="F28" s="23" t="s">
        <v>69</v>
      </c>
      <c r="G28" s="13">
        <v>99.999678057527902</v>
      </c>
      <c r="H28" s="14">
        <v>99.994035076731279</v>
      </c>
      <c r="J28" s="13"/>
    </row>
    <row r="29" spans="2:10" x14ac:dyDescent="0.3">
      <c r="B29" s="23">
        <v>2027</v>
      </c>
      <c r="C29" s="80">
        <v>1.7903562019752517</v>
      </c>
      <c r="D29" s="81">
        <v>1.5426381121970589</v>
      </c>
      <c r="E29" s="13"/>
      <c r="F29" s="23" t="s">
        <v>70</v>
      </c>
      <c r="G29" s="13">
        <v>100</v>
      </c>
      <c r="H29" s="14">
        <v>100</v>
      </c>
      <c r="J29" s="13"/>
    </row>
    <row r="30" spans="2:10" x14ac:dyDescent="0.3">
      <c r="B30" s="23">
        <v>2028</v>
      </c>
      <c r="C30" s="80">
        <v>1.7226260686957318</v>
      </c>
      <c r="D30" s="81">
        <v>1.4674361505844447</v>
      </c>
      <c r="E30" s="13"/>
      <c r="F30" s="23" t="s">
        <v>71</v>
      </c>
      <c r="G30" s="13">
        <v>97.342364892817301</v>
      </c>
      <c r="H30" s="14">
        <v>97.255091434817558</v>
      </c>
      <c r="J30" s="13"/>
    </row>
    <row r="31" spans="2:10" x14ac:dyDescent="0.3">
      <c r="B31" s="23">
        <v>2029</v>
      </c>
      <c r="C31" s="80">
        <v>1.8008155741350285</v>
      </c>
      <c r="D31" s="81">
        <v>1.5230852346862944</v>
      </c>
      <c r="E31" s="13"/>
      <c r="F31" s="23" t="s">
        <v>72</v>
      </c>
      <c r="G31" s="13">
        <v>77.550951420490676</v>
      </c>
      <c r="H31" s="14">
        <v>77.895336473865427</v>
      </c>
      <c r="J31" s="13"/>
    </row>
    <row r="32" spans="2:10" ht="13.5" thickBot="1" x14ac:dyDescent="0.35">
      <c r="B32" s="27">
        <v>2030</v>
      </c>
      <c r="C32" s="82"/>
      <c r="D32" s="83">
        <v>1.5493637419621731</v>
      </c>
      <c r="E32" s="13"/>
      <c r="F32" s="23" t="s">
        <v>73</v>
      </c>
      <c r="G32" s="13">
        <v>90.570144020964889</v>
      </c>
      <c r="H32" s="14">
        <v>91.110027483383959</v>
      </c>
      <c r="J32" s="13"/>
    </row>
    <row r="33" spans="2:10" x14ac:dyDescent="0.3">
      <c r="B33" s="13"/>
      <c r="C33" s="13"/>
      <c r="D33" s="13"/>
      <c r="E33" s="13"/>
      <c r="F33" s="23" t="s">
        <v>74</v>
      </c>
      <c r="G33" s="13">
        <v>91.80801282618809</v>
      </c>
      <c r="H33" s="14">
        <v>92.356398200382657</v>
      </c>
      <c r="J33" s="13"/>
    </row>
    <row r="34" spans="2:10" x14ac:dyDescent="0.3">
      <c r="B34" s="13"/>
      <c r="C34" s="13"/>
      <c r="D34" s="13"/>
      <c r="E34" s="13"/>
      <c r="F34" s="23" t="s">
        <v>75</v>
      </c>
      <c r="G34" s="13">
        <v>90.853936310120744</v>
      </c>
      <c r="H34" s="14">
        <v>91.362492860732459</v>
      </c>
      <c r="J34" s="13"/>
    </row>
    <row r="35" spans="2:10" x14ac:dyDescent="0.3">
      <c r="B35" s="13"/>
      <c r="C35" s="13"/>
      <c r="D35" s="13"/>
      <c r="E35" s="13"/>
      <c r="F35" s="23" t="s">
        <v>76</v>
      </c>
      <c r="G35" s="13">
        <v>97.4444206564729</v>
      </c>
      <c r="H35" s="14">
        <v>97.741680050463245</v>
      </c>
      <c r="J35" s="13"/>
    </row>
    <row r="36" spans="2:10" x14ac:dyDescent="0.3">
      <c r="B36" s="13"/>
      <c r="C36" s="13"/>
      <c r="D36" s="13"/>
      <c r="E36" s="13"/>
      <c r="F36" s="23" t="s">
        <v>77</v>
      </c>
      <c r="G36" s="13">
        <v>99.07119596799248</v>
      </c>
      <c r="H36" s="14">
        <v>99.390235718855266</v>
      </c>
      <c r="J36" s="13"/>
    </row>
    <row r="37" spans="2:10" x14ac:dyDescent="0.3">
      <c r="B37" s="13"/>
      <c r="C37" s="13"/>
      <c r="D37" s="13"/>
      <c r="E37" s="13"/>
      <c r="F37" s="23" t="s">
        <v>78</v>
      </c>
      <c r="G37" s="13">
        <v>100.54134626683557</v>
      </c>
      <c r="H37" s="14">
        <v>100.75948385518956</v>
      </c>
      <c r="J37" s="13"/>
    </row>
    <row r="38" spans="2:10" x14ac:dyDescent="0.3">
      <c r="B38" s="13"/>
      <c r="C38" s="13"/>
      <c r="D38" s="13"/>
      <c r="E38" s="13"/>
      <c r="F38" s="23" t="s">
        <v>79</v>
      </c>
      <c r="G38" s="13">
        <v>101.27489218951466</v>
      </c>
      <c r="H38" s="14">
        <v>101.78052959571241</v>
      </c>
      <c r="J38" s="13"/>
    </row>
    <row r="39" spans="2:10" x14ac:dyDescent="0.3">
      <c r="B39" s="13"/>
      <c r="C39" s="13"/>
      <c r="D39" s="13"/>
      <c r="E39" s="13"/>
      <c r="F39" s="23" t="s">
        <v>80</v>
      </c>
      <c r="G39" s="13">
        <v>101.61438052634375</v>
      </c>
      <c r="H39" s="14">
        <v>102.3483902908944</v>
      </c>
      <c r="J39" s="13"/>
    </row>
    <row r="40" spans="2:10" x14ac:dyDescent="0.3">
      <c r="B40" s="13"/>
      <c r="C40" s="13"/>
      <c r="D40" s="13"/>
      <c r="E40" s="13"/>
      <c r="F40" s="23" t="s">
        <v>81</v>
      </c>
      <c r="G40" s="13">
        <v>101.73011884506357</v>
      </c>
      <c r="H40" s="14">
        <v>102.45188170960665</v>
      </c>
      <c r="J40" s="13"/>
    </row>
    <row r="41" spans="2:10" x14ac:dyDescent="0.3">
      <c r="B41" s="13"/>
      <c r="C41" s="13"/>
      <c r="D41" s="13"/>
      <c r="E41" s="13"/>
      <c r="F41" s="23" t="s">
        <v>82</v>
      </c>
      <c r="G41" s="13">
        <v>102.06284638997857</v>
      </c>
      <c r="H41" s="14">
        <v>102.71851377971836</v>
      </c>
      <c r="J41" s="13"/>
    </row>
    <row r="42" spans="2:10" x14ac:dyDescent="0.3">
      <c r="B42" s="13"/>
      <c r="C42" s="13"/>
      <c r="D42" s="13"/>
      <c r="E42" s="13"/>
      <c r="F42" s="23" t="s">
        <v>83</v>
      </c>
      <c r="G42" s="13">
        <v>102.1856674430846</v>
      </c>
      <c r="H42" s="14">
        <v>102.77652265850665</v>
      </c>
      <c r="J42" s="13"/>
    </row>
    <row r="43" spans="2:10" x14ac:dyDescent="0.3">
      <c r="B43" s="13"/>
      <c r="C43" s="13"/>
      <c r="D43" s="13"/>
      <c r="E43" s="13"/>
      <c r="F43" s="23" t="s">
        <v>84</v>
      </c>
      <c r="G43" s="13">
        <v>102.19516474601153</v>
      </c>
      <c r="H43" s="14">
        <v>102.81902273679627</v>
      </c>
      <c r="J43" s="13"/>
    </row>
    <row r="44" spans="2:10" x14ac:dyDescent="0.3">
      <c r="B44" s="13"/>
      <c r="C44" s="13"/>
      <c r="D44" s="13"/>
      <c r="E44" s="13"/>
      <c r="F44" s="23" t="s">
        <v>85</v>
      </c>
      <c r="G44" s="13">
        <v>102.06413415986697</v>
      </c>
      <c r="H44" s="14">
        <v>102.5726714057982</v>
      </c>
      <c r="J44" s="13"/>
    </row>
    <row r="45" spans="2:10" x14ac:dyDescent="0.3">
      <c r="B45" s="13"/>
      <c r="C45" s="13"/>
      <c r="D45" s="13"/>
      <c r="E45" s="13"/>
      <c r="F45" s="23" t="s">
        <v>86</v>
      </c>
      <c r="G45" s="13">
        <v>101.79257568465091</v>
      </c>
      <c r="H45" s="14">
        <v>102.2429602721198</v>
      </c>
      <c r="J45" s="13"/>
    </row>
    <row r="46" spans="2:10" x14ac:dyDescent="0.3">
      <c r="B46" s="13"/>
      <c r="C46" s="13"/>
      <c r="D46" s="13"/>
      <c r="E46" s="13"/>
      <c r="F46" s="23" t="s">
        <v>87</v>
      </c>
      <c r="G46" s="13">
        <v>102.65602539482219</v>
      </c>
      <c r="H46" s="14">
        <v>103.10176009973351</v>
      </c>
      <c r="J46" s="13"/>
    </row>
    <row r="47" spans="2:10" x14ac:dyDescent="0.3">
      <c r="B47" s="13"/>
      <c r="C47" s="13"/>
      <c r="D47" s="13"/>
      <c r="E47" s="13"/>
      <c r="F47" s="23" t="s">
        <v>88</v>
      </c>
      <c r="G47" s="13">
        <v>103.11688604363286</v>
      </c>
      <c r="H47" s="14">
        <v>103.75879639778283</v>
      </c>
      <c r="J47" s="13"/>
    </row>
    <row r="48" spans="2:10" x14ac:dyDescent="0.3">
      <c r="B48" s="13"/>
      <c r="C48" s="13"/>
      <c r="D48" s="13"/>
      <c r="E48" s="13"/>
      <c r="F48" s="23" t="s">
        <v>89</v>
      </c>
      <c r="G48" s="13">
        <v>103.08871607732414</v>
      </c>
      <c r="H48" s="14">
        <v>103.96160378891926</v>
      </c>
      <c r="J48" s="13"/>
    </row>
    <row r="49" spans="2:10" x14ac:dyDescent="0.3">
      <c r="B49" s="13"/>
      <c r="C49" s="13"/>
      <c r="D49" s="13"/>
      <c r="E49" s="13"/>
      <c r="F49" s="23" t="s">
        <v>90</v>
      </c>
      <c r="G49" s="13">
        <v>103.19302543828444</v>
      </c>
      <c r="H49" s="14">
        <v>104.2119814431237</v>
      </c>
      <c r="J49" s="13"/>
    </row>
    <row r="50" spans="2:10" x14ac:dyDescent="0.3">
      <c r="B50" s="13"/>
      <c r="C50" s="13"/>
      <c r="D50" s="13"/>
      <c r="E50" s="13"/>
      <c r="F50" s="23" t="s">
        <v>91</v>
      </c>
      <c r="G50" s="80">
        <v>103.40005333669426</v>
      </c>
      <c r="H50" s="14">
        <v>104.90182481915099</v>
      </c>
      <c r="J50" s="13"/>
    </row>
    <row r="51" spans="2:10" x14ac:dyDescent="0.3">
      <c r="B51" s="13"/>
      <c r="C51" s="13"/>
      <c r="D51" s="13"/>
      <c r="E51" s="13"/>
      <c r="F51" s="23" t="s">
        <v>92</v>
      </c>
      <c r="G51" s="80">
        <v>103.77313175006536</v>
      </c>
      <c r="H51" s="14">
        <v>105.19186921309242</v>
      </c>
      <c r="J51" s="13"/>
    </row>
    <row r="52" spans="2:10" x14ac:dyDescent="0.3">
      <c r="B52" s="13"/>
      <c r="C52" s="13"/>
      <c r="D52" s="13"/>
      <c r="E52" s="13"/>
      <c r="F52" s="23" t="s">
        <v>93</v>
      </c>
      <c r="G52" s="80">
        <v>104.20875489048575</v>
      </c>
      <c r="H52" s="81">
        <v>105.4061151265405</v>
      </c>
      <c r="J52" s="13"/>
    </row>
    <row r="53" spans="2:10" x14ac:dyDescent="0.3">
      <c r="B53" s="13"/>
      <c r="C53" s="13"/>
      <c r="D53" s="13"/>
      <c r="E53" s="13"/>
      <c r="F53" s="23" t="s">
        <v>94</v>
      </c>
      <c r="G53" s="80">
        <v>104.67620740745068</v>
      </c>
      <c r="H53" s="81">
        <v>105.69071163738215</v>
      </c>
      <c r="J53" s="13"/>
    </row>
    <row r="54" spans="2:10" x14ac:dyDescent="0.3">
      <c r="B54" s="13"/>
      <c r="C54" s="13"/>
      <c r="D54" s="13"/>
      <c r="E54" s="13"/>
      <c r="F54" s="23" t="s">
        <v>95</v>
      </c>
      <c r="G54" s="80">
        <v>105.18469467265533</v>
      </c>
      <c r="H54" s="81">
        <v>106.10551411577926</v>
      </c>
      <c r="J54" s="13"/>
    </row>
    <row r="55" spans="2:10" x14ac:dyDescent="0.3">
      <c r="B55" s="13"/>
      <c r="C55" s="13"/>
      <c r="D55" s="13"/>
      <c r="E55" s="13"/>
      <c r="F55" s="23" t="s">
        <v>96</v>
      </c>
      <c r="G55" s="80">
        <v>105.7058843571412</v>
      </c>
      <c r="H55" s="81">
        <v>106.52677666434133</v>
      </c>
      <c r="J55" s="13"/>
    </row>
    <row r="56" spans="2:10" x14ac:dyDescent="0.3">
      <c r="B56" s="13"/>
      <c r="C56" s="13"/>
      <c r="D56" s="13"/>
      <c r="E56" s="13"/>
      <c r="F56" s="23" t="s">
        <v>97</v>
      </c>
      <c r="G56" s="80">
        <v>106.20928999807322</v>
      </c>
      <c r="H56" s="81">
        <v>106.95558409111257</v>
      </c>
      <c r="J56" s="13"/>
    </row>
    <row r="57" spans="2:10" x14ac:dyDescent="0.3">
      <c r="B57" s="13"/>
      <c r="C57" s="13"/>
      <c r="D57" s="13"/>
      <c r="E57" s="13"/>
      <c r="F57" s="23" t="s">
        <v>98</v>
      </c>
      <c r="G57" s="80">
        <v>106.70412285996626</v>
      </c>
      <c r="H57" s="81">
        <v>107.37913292210291</v>
      </c>
      <c r="J57" s="13"/>
    </row>
    <row r="58" spans="2:10" x14ac:dyDescent="0.3">
      <c r="B58" s="13"/>
      <c r="C58" s="13"/>
      <c r="D58" s="13"/>
      <c r="E58" s="13"/>
      <c r="F58" s="23" t="s">
        <v>99</v>
      </c>
      <c r="G58" s="80">
        <v>107.16459275400167</v>
      </c>
      <c r="H58" s="81">
        <v>107.78855326456063</v>
      </c>
      <c r="J58" s="13"/>
    </row>
    <row r="59" spans="2:10" x14ac:dyDescent="0.3">
      <c r="B59" s="13"/>
      <c r="C59" s="13"/>
      <c r="D59" s="13"/>
      <c r="E59" s="13"/>
      <c r="F59" s="23" t="s">
        <v>100</v>
      </c>
      <c r="G59" s="80">
        <v>107.62363809443679</v>
      </c>
      <c r="H59" s="81">
        <v>108.19175163238238</v>
      </c>
      <c r="J59" s="13"/>
    </row>
    <row r="60" spans="2:10" x14ac:dyDescent="0.3">
      <c r="B60" s="13"/>
      <c r="C60" s="13"/>
      <c r="D60" s="13"/>
      <c r="E60" s="13"/>
      <c r="F60" s="23" t="s">
        <v>101</v>
      </c>
      <c r="G60" s="80">
        <v>108.0730684407399</v>
      </c>
      <c r="H60" s="81">
        <v>108.59235719182679</v>
      </c>
      <c r="J60" s="13"/>
    </row>
    <row r="61" spans="2:10" x14ac:dyDescent="0.3">
      <c r="B61" s="13"/>
      <c r="C61" s="13"/>
      <c r="D61" s="13"/>
      <c r="E61" s="13"/>
      <c r="F61" s="23" t="s">
        <v>102</v>
      </c>
      <c r="G61" s="80">
        <v>108.53029365164021</v>
      </c>
      <c r="H61" s="81">
        <v>108.98090149329374</v>
      </c>
      <c r="J61" s="13"/>
    </row>
    <row r="62" spans="2:10" x14ac:dyDescent="0.3">
      <c r="B62" s="13"/>
      <c r="C62" s="13"/>
      <c r="D62" s="13"/>
      <c r="E62" s="13"/>
      <c r="F62" s="23" t="s">
        <v>103</v>
      </c>
      <c r="G62" s="80">
        <v>108.99528582216203</v>
      </c>
      <c r="H62" s="81">
        <v>109.37604762183847</v>
      </c>
      <c r="J62" s="13"/>
    </row>
    <row r="63" spans="2:10" x14ac:dyDescent="0.3">
      <c r="B63" s="13"/>
      <c r="C63" s="13"/>
      <c r="D63" s="13"/>
      <c r="E63" s="13"/>
      <c r="F63" s="23" t="s">
        <v>104</v>
      </c>
      <c r="G63" s="80">
        <v>109.46177832428334</v>
      </c>
      <c r="H63" s="81">
        <v>109.77126343638929</v>
      </c>
      <c r="J63" s="13"/>
    </row>
    <row r="64" spans="2:10" x14ac:dyDescent="0.3">
      <c r="B64" s="13"/>
      <c r="C64" s="13"/>
      <c r="D64" s="13"/>
      <c r="E64" s="13"/>
      <c r="F64" s="23" t="s">
        <v>105</v>
      </c>
      <c r="G64" s="80">
        <v>109.94010816909683</v>
      </c>
      <c r="H64" s="81">
        <v>110.18021652191608</v>
      </c>
      <c r="J64" s="13"/>
    </row>
    <row r="65" spans="2:10" x14ac:dyDescent="0.3">
      <c r="B65" s="13"/>
      <c r="C65" s="13"/>
      <c r="D65" s="13"/>
      <c r="E65" s="13"/>
      <c r="F65" s="23" t="s">
        <v>106</v>
      </c>
      <c r="G65" s="80">
        <v>110.42568466343666</v>
      </c>
      <c r="H65" s="81">
        <v>110.58815772606989</v>
      </c>
      <c r="J65" s="13"/>
    </row>
    <row r="66" spans="2:10" x14ac:dyDescent="0.3">
      <c r="B66" s="13"/>
      <c r="C66" s="13"/>
      <c r="D66" s="13"/>
      <c r="E66" s="13"/>
      <c r="F66" s="23" t="s">
        <v>107</v>
      </c>
      <c r="G66" s="80">
        <v>110.9248080943678</v>
      </c>
      <c r="H66" s="81">
        <v>111.0066833968954</v>
      </c>
      <c r="J66" s="13"/>
    </row>
    <row r="67" spans="2:10" x14ac:dyDescent="0.3">
      <c r="B67" s="13"/>
      <c r="C67" s="13"/>
      <c r="D67" s="13"/>
      <c r="E67" s="13"/>
      <c r="F67" s="23" t="s">
        <v>108</v>
      </c>
      <c r="G67" s="80">
        <v>111.43391730537525</v>
      </c>
      <c r="H67" s="81">
        <v>111.44500690650906</v>
      </c>
      <c r="J67" s="13"/>
    </row>
    <row r="68" spans="2:10" x14ac:dyDescent="0.3">
      <c r="B68" s="13"/>
      <c r="C68" s="13"/>
      <c r="D68" s="13"/>
      <c r="E68" s="13"/>
      <c r="F68" s="23" t="s">
        <v>109</v>
      </c>
      <c r="G68" s="80">
        <v>111.93421886114771</v>
      </c>
      <c r="H68" s="81">
        <v>111.87148532727622</v>
      </c>
      <c r="J68" s="13"/>
    </row>
    <row r="69" spans="2:10" x14ac:dyDescent="0.3">
      <c r="B69" s="13"/>
      <c r="C69" s="13"/>
      <c r="D69" s="13"/>
      <c r="E69" s="13"/>
      <c r="F69" s="23" t="s">
        <v>110</v>
      </c>
      <c r="G69" s="80">
        <v>112.43230306942984</v>
      </c>
      <c r="H69" s="81">
        <v>112.29280052350106</v>
      </c>
      <c r="J69" s="13"/>
    </row>
    <row r="70" spans="2:10" x14ac:dyDescent="0.3">
      <c r="B70" s="13"/>
      <c r="C70" s="13"/>
      <c r="D70" s="13"/>
      <c r="E70" s="13"/>
      <c r="F70" s="23" t="s">
        <v>111</v>
      </c>
      <c r="G70" s="80">
        <v>112.94475745009171</v>
      </c>
      <c r="H70" s="81">
        <v>112.72691800281652</v>
      </c>
      <c r="J70" s="13"/>
    </row>
    <row r="71" spans="2:10" x14ac:dyDescent="0.3">
      <c r="B71" s="13"/>
      <c r="C71" s="13"/>
      <c r="D71" s="13"/>
      <c r="E71" s="13"/>
      <c r="F71" s="23" t="s">
        <v>112</v>
      </c>
      <c r="G71" s="80"/>
      <c r="H71" s="81">
        <v>113.16365474500634</v>
      </c>
      <c r="J71" s="13"/>
    </row>
    <row r="72" spans="2:10" x14ac:dyDescent="0.3">
      <c r="B72" s="13"/>
      <c r="C72" s="13"/>
      <c r="D72" s="13"/>
      <c r="E72" s="13"/>
      <c r="F72" s="23" t="s">
        <v>113</v>
      </c>
      <c r="G72" s="80"/>
      <c r="H72" s="81">
        <v>113.60077055916823</v>
      </c>
      <c r="J72" s="13"/>
    </row>
    <row r="73" spans="2:10" x14ac:dyDescent="0.3">
      <c r="B73" s="13"/>
      <c r="C73" s="13"/>
      <c r="D73" s="13"/>
      <c r="E73" s="13"/>
      <c r="F73" s="23" t="s">
        <v>114</v>
      </c>
      <c r="G73" s="80"/>
      <c r="H73" s="81">
        <v>114.04433884753399</v>
      </c>
      <c r="J73" s="13"/>
    </row>
    <row r="74" spans="2:10" ht="13.5" thickBot="1" x14ac:dyDescent="0.35">
      <c r="B74" s="13"/>
      <c r="C74" s="13"/>
      <c r="D74" s="13"/>
      <c r="E74" s="13"/>
      <c r="F74" s="27" t="s">
        <v>115</v>
      </c>
      <c r="G74" s="82"/>
      <c r="H74" s="83">
        <v>114.48908161377956</v>
      </c>
      <c r="J74" s="13"/>
    </row>
    <row r="75" spans="2:10" x14ac:dyDescent="0.3">
      <c r="B75" s="13"/>
      <c r="C75" s="13"/>
      <c r="D75" s="13"/>
      <c r="E75" s="13"/>
      <c r="F75" s="13"/>
      <c r="J75" s="13"/>
    </row>
  </sheetData>
  <hyperlinks>
    <hyperlink ref="A1" location="Contents!A1" display="Contents!A1" xr:uid="{F1713BE6-85A9-4CD2-B2C6-0CDD51F999BE}"/>
  </hyperlinks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D48883-663C-46B4-BA6F-6621887B34EC}">
  <sheetPr codeName="Sheet15"/>
  <dimension ref="A1:M35"/>
  <sheetViews>
    <sheetView showGridLines="0" workbookViewId="0"/>
  </sheetViews>
  <sheetFormatPr defaultColWidth="8.84375" defaultRowHeight="13" x14ac:dyDescent="0.3"/>
  <cols>
    <col min="1" max="1" width="8.84375" style="2"/>
    <col min="2" max="4" width="9" style="2" bestFit="1" customWidth="1"/>
    <col min="5" max="5" width="9.3046875" style="2" bestFit="1" customWidth="1"/>
    <col min="6" max="13" width="9" style="2" bestFit="1" customWidth="1"/>
    <col min="14" max="16384" width="8.84375" style="2"/>
  </cols>
  <sheetData>
    <row r="1" spans="1:2" ht="40" customHeight="1" x14ac:dyDescent="0.3">
      <c r="A1" s="4" t="s">
        <v>31</v>
      </c>
      <c r="B1" s="40"/>
    </row>
    <row r="2" spans="1:2" ht="17" x14ac:dyDescent="0.4">
      <c r="B2" s="3" t="s">
        <v>12</v>
      </c>
    </row>
    <row r="24" spans="2:13" ht="15" customHeight="1" thickBot="1" x14ac:dyDescent="0.35"/>
    <row r="25" spans="2:13" ht="15.75" customHeight="1" x14ac:dyDescent="0.3">
      <c r="B25" s="42"/>
      <c r="C25" s="131" t="s">
        <v>61</v>
      </c>
      <c r="D25" s="131" t="s">
        <v>62</v>
      </c>
      <c r="E25" s="129" t="s">
        <v>281</v>
      </c>
      <c r="F25" s="129"/>
      <c r="G25" s="129"/>
      <c r="H25" s="129"/>
      <c r="I25" s="129"/>
      <c r="J25" s="129"/>
      <c r="K25" s="129"/>
      <c r="L25" s="129"/>
      <c r="M25" s="130"/>
    </row>
    <row r="26" spans="2:13" ht="15.75" customHeight="1" thickBot="1" x14ac:dyDescent="0.35">
      <c r="B26" s="21"/>
      <c r="C26" s="132"/>
      <c r="D26" s="132"/>
      <c r="E26" s="43">
        <v>10</v>
      </c>
      <c r="F26" s="43">
        <v>20</v>
      </c>
      <c r="G26" s="43">
        <v>30</v>
      </c>
      <c r="H26" s="43">
        <v>40</v>
      </c>
      <c r="I26" s="43">
        <v>50</v>
      </c>
      <c r="J26" s="43">
        <v>60</v>
      </c>
      <c r="K26" s="43">
        <v>70</v>
      </c>
      <c r="L26" s="43">
        <v>80</v>
      </c>
      <c r="M26" s="44">
        <v>90</v>
      </c>
    </row>
    <row r="27" spans="2:13" x14ac:dyDescent="0.3">
      <c r="B27" s="23">
        <v>2022</v>
      </c>
      <c r="C27" s="13">
        <v>4.8390851579892979</v>
      </c>
      <c r="D27" s="13">
        <v>5.1497039021777713</v>
      </c>
      <c r="E27" s="13"/>
      <c r="F27" s="13"/>
      <c r="G27" s="13"/>
      <c r="H27" s="13"/>
      <c r="I27" s="13"/>
      <c r="J27" s="13"/>
      <c r="K27" s="13"/>
      <c r="L27" s="13"/>
      <c r="M27" s="14"/>
    </row>
    <row r="28" spans="2:13" x14ac:dyDescent="0.3">
      <c r="B28" s="23">
        <v>2023</v>
      </c>
      <c r="C28" s="13">
        <v>0.38243718008190708</v>
      </c>
      <c r="D28" s="13">
        <v>0.27165002615943123</v>
      </c>
      <c r="E28" s="13"/>
      <c r="F28" s="13"/>
      <c r="G28" s="13"/>
      <c r="H28" s="13"/>
      <c r="I28" s="13"/>
      <c r="J28" s="13"/>
      <c r="K28" s="13"/>
      <c r="L28" s="13"/>
      <c r="M28" s="14"/>
    </row>
    <row r="29" spans="2:13" x14ac:dyDescent="0.3">
      <c r="B29" s="23">
        <v>2024</v>
      </c>
      <c r="C29" s="13">
        <v>0.93502202208912699</v>
      </c>
      <c r="D29" s="13">
        <v>1.1264226986473114</v>
      </c>
      <c r="E29" s="13"/>
      <c r="F29" s="13"/>
      <c r="G29" s="13"/>
      <c r="H29" s="13"/>
      <c r="I29" s="13"/>
      <c r="J29" s="13"/>
      <c r="K29" s="13"/>
      <c r="L29" s="13"/>
      <c r="M29" s="14"/>
    </row>
    <row r="30" spans="2:13" x14ac:dyDescent="0.3">
      <c r="B30" s="23">
        <v>2025</v>
      </c>
      <c r="C30" s="80">
        <v>0.97159306464102979</v>
      </c>
      <c r="D30" s="80">
        <v>1.4833428018599548</v>
      </c>
      <c r="E30" s="80">
        <v>0.41589382879092174</v>
      </c>
      <c r="F30" s="80">
        <v>0.3276867885220669</v>
      </c>
      <c r="G30" s="80">
        <v>0.25453546891873757</v>
      </c>
      <c r="H30" s="80">
        <v>0.23990365883786779</v>
      </c>
      <c r="I30" s="80">
        <v>0.24532305679036082</v>
      </c>
      <c r="J30" s="80">
        <v>0.26137188497074071</v>
      </c>
      <c r="K30" s="80">
        <v>0.29326632196728841</v>
      </c>
      <c r="L30" s="80">
        <v>0.35655371297580585</v>
      </c>
      <c r="M30" s="81">
        <v>0.51119516694039513</v>
      </c>
    </row>
    <row r="31" spans="2:13" x14ac:dyDescent="0.3">
      <c r="B31" s="23">
        <v>2026</v>
      </c>
      <c r="C31" s="80">
        <v>1.8617216251693769</v>
      </c>
      <c r="D31" s="80">
        <v>1.3714665245198043</v>
      </c>
      <c r="E31" s="80">
        <v>-0.38639241028496008</v>
      </c>
      <c r="F31" s="80">
        <v>0.60273899960191768</v>
      </c>
      <c r="G31" s="80">
        <v>0.43495911273927967</v>
      </c>
      <c r="H31" s="80">
        <v>0.3720106094621235</v>
      </c>
      <c r="I31" s="80">
        <v>0.34815021300144355</v>
      </c>
      <c r="J31" s="80">
        <v>0.3486957989920314</v>
      </c>
      <c r="K31" s="80">
        <v>0.37353020882453025</v>
      </c>
      <c r="L31" s="80">
        <v>0.43756200621644803</v>
      </c>
      <c r="M31" s="81">
        <v>0.60729411657019083</v>
      </c>
    </row>
    <row r="32" spans="2:13" x14ac:dyDescent="0.3">
      <c r="B32" s="23">
        <v>2027</v>
      </c>
      <c r="C32" s="80">
        <v>1.7903562019752517</v>
      </c>
      <c r="D32" s="80">
        <v>1.5426381121970589</v>
      </c>
      <c r="E32" s="80">
        <v>-2.1257422326510094</v>
      </c>
      <c r="F32" s="80">
        <v>1.2979302540326589</v>
      </c>
      <c r="G32" s="80">
        <v>0.91603824392617561</v>
      </c>
      <c r="H32" s="80">
        <v>0.76335191700812222</v>
      </c>
      <c r="I32" s="80">
        <v>0.69105992988111176</v>
      </c>
      <c r="J32" s="80">
        <v>0.6615625855315066</v>
      </c>
      <c r="K32" s="80">
        <v>0.67065556674347127</v>
      </c>
      <c r="L32" s="80">
        <v>0.75215618319052657</v>
      </c>
      <c r="M32" s="81">
        <v>1.0089554713381625</v>
      </c>
    </row>
    <row r="33" spans="2:13" x14ac:dyDescent="0.3">
      <c r="B33" s="23">
        <v>2028</v>
      </c>
      <c r="C33" s="80">
        <v>1.7226260686957318</v>
      </c>
      <c r="D33" s="80">
        <v>1.4674361505844447</v>
      </c>
      <c r="E33" s="80">
        <v>-2.6574991324292561</v>
      </c>
      <c r="F33" s="80">
        <v>1.4519360667551306</v>
      </c>
      <c r="G33" s="80">
        <v>1.0286278954885195</v>
      </c>
      <c r="H33" s="80">
        <v>0.86087641346733412</v>
      </c>
      <c r="I33" s="80">
        <v>0.78349490730271643</v>
      </c>
      <c r="J33" s="80">
        <v>0.75535068871528033</v>
      </c>
      <c r="K33" s="80">
        <v>0.77532059301287681</v>
      </c>
      <c r="L33" s="80">
        <v>0.87926445293779576</v>
      </c>
      <c r="M33" s="81">
        <v>1.1893338519612318</v>
      </c>
    </row>
    <row r="34" spans="2:13" x14ac:dyDescent="0.3">
      <c r="B34" s="23">
        <v>2029</v>
      </c>
      <c r="C34" s="80">
        <v>1.8008155741350285</v>
      </c>
      <c r="D34" s="80">
        <v>1.5230852346862944</v>
      </c>
      <c r="E34" s="80">
        <v>-2.9091302980204392</v>
      </c>
      <c r="F34" s="80">
        <v>1.5512778149616495</v>
      </c>
      <c r="G34" s="80">
        <v>1.1035209886639343</v>
      </c>
      <c r="H34" s="80">
        <v>0.92791812525473727</v>
      </c>
      <c r="I34" s="80">
        <v>0.84949860382641251</v>
      </c>
      <c r="J34" s="80">
        <v>0.82569322329277828</v>
      </c>
      <c r="K34" s="80">
        <v>0.85794593572843247</v>
      </c>
      <c r="L34" s="80">
        <v>0.98245714838656006</v>
      </c>
      <c r="M34" s="81">
        <v>1.3388889067008822</v>
      </c>
    </row>
    <row r="35" spans="2:13" ht="13.5" thickBot="1" x14ac:dyDescent="0.35">
      <c r="B35" s="27">
        <v>2030</v>
      </c>
      <c r="C35" s="82"/>
      <c r="D35" s="82">
        <v>1.5493637419621731</v>
      </c>
      <c r="E35" s="82">
        <v>-3.0689557550998141</v>
      </c>
      <c r="F35" s="82">
        <v>1.6229679624173929</v>
      </c>
      <c r="G35" s="82">
        <v>1.151152667654074</v>
      </c>
      <c r="H35" s="82">
        <v>0.96472041899065442</v>
      </c>
      <c r="I35" s="82">
        <v>0.87947844799986585</v>
      </c>
      <c r="J35" s="82">
        <v>0.84983112322096765</v>
      </c>
      <c r="K35" s="82">
        <v>0.87550678922363456</v>
      </c>
      <c r="L35" s="82">
        <v>0.99587076007641784</v>
      </c>
      <c r="M35" s="83">
        <v>1.3501552968143846</v>
      </c>
    </row>
  </sheetData>
  <mergeCells count="3">
    <mergeCell ref="E25:M25"/>
    <mergeCell ref="C25:C26"/>
    <mergeCell ref="D25:D26"/>
  </mergeCells>
  <hyperlinks>
    <hyperlink ref="A1" location="Contents!A1" display="Contents!A1" xr:uid="{4FABCEC6-A0A4-4EF1-B792-B5EE39DA411E}"/>
  </hyperlinks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35983-2D8C-480F-8507-DD57878EBA5F}">
  <sheetPr codeName="Sheet16"/>
  <dimension ref="A1:K68"/>
  <sheetViews>
    <sheetView showGridLines="0" zoomScaleNormal="100" workbookViewId="0"/>
  </sheetViews>
  <sheetFormatPr defaultColWidth="8.84375" defaultRowHeight="13" x14ac:dyDescent="0.3"/>
  <cols>
    <col min="1" max="2" width="8.84375" style="2"/>
    <col min="3" max="4" width="9" style="2" bestFit="1" customWidth="1"/>
    <col min="5" max="5" width="8.84375" style="2"/>
    <col min="6" max="6" width="9" style="2" bestFit="1" customWidth="1"/>
    <col min="7" max="11" width="9.3046875" style="2" bestFit="1" customWidth="1"/>
    <col min="12" max="16384" width="8.84375" style="2"/>
  </cols>
  <sheetData>
    <row r="1" spans="1:6" ht="40" customHeight="1" x14ac:dyDescent="0.3">
      <c r="A1" s="4" t="s">
        <v>31</v>
      </c>
      <c r="B1" s="40"/>
      <c r="F1" s="40"/>
    </row>
    <row r="2" spans="1:6" ht="17" x14ac:dyDescent="0.4">
      <c r="B2" s="3" t="s">
        <v>13</v>
      </c>
    </row>
    <row r="24" spans="2:9" ht="13.5" thickBot="1" x14ac:dyDescent="0.35"/>
    <row r="25" spans="2:9" ht="39.5" thickBot="1" x14ac:dyDescent="0.35">
      <c r="B25" s="87" t="s">
        <v>257</v>
      </c>
      <c r="C25" s="18" t="s">
        <v>282</v>
      </c>
      <c r="D25" s="20" t="s">
        <v>62</v>
      </c>
      <c r="E25" s="13"/>
      <c r="F25" s="87" t="s">
        <v>283</v>
      </c>
      <c r="G25" s="18" t="s">
        <v>284</v>
      </c>
      <c r="H25" s="85" t="s">
        <v>285</v>
      </c>
      <c r="I25" s="86" t="s">
        <v>286</v>
      </c>
    </row>
    <row r="26" spans="2:9" x14ac:dyDescent="0.3">
      <c r="B26" s="23" t="s">
        <v>67</v>
      </c>
      <c r="C26" s="13">
        <v>549.05999999999995</v>
      </c>
      <c r="D26" s="14">
        <v>553.98400000000004</v>
      </c>
      <c r="E26" s="13"/>
      <c r="F26" s="23">
        <v>2020</v>
      </c>
      <c r="G26" s="13">
        <v>0.14672755163200879</v>
      </c>
      <c r="H26" s="13">
        <v>0.24902221458140694</v>
      </c>
      <c r="I26" s="14">
        <v>-0.10229466294939815</v>
      </c>
    </row>
    <row r="27" spans="2:9" x14ac:dyDescent="0.3">
      <c r="B27" s="23" t="s">
        <v>68</v>
      </c>
      <c r="C27" s="13">
        <v>556.10400000000004</v>
      </c>
      <c r="D27" s="14">
        <v>560.995</v>
      </c>
      <c r="E27" s="13"/>
      <c r="F27" s="23">
        <v>2021</v>
      </c>
      <c r="G27" s="13">
        <v>0.6674591449165046</v>
      </c>
      <c r="H27" s="13">
        <v>-3.2839034742980999E-2</v>
      </c>
      <c r="I27" s="14">
        <v>0.7002981796594856</v>
      </c>
    </row>
    <row r="28" spans="2:9" x14ac:dyDescent="0.3">
      <c r="B28" s="23" t="s">
        <v>69</v>
      </c>
      <c r="C28" s="13">
        <v>562.99900000000002</v>
      </c>
      <c r="D28" s="14">
        <v>567.45100000000002</v>
      </c>
      <c r="E28" s="13"/>
      <c r="F28" s="23">
        <v>2022</v>
      </c>
      <c r="G28" s="13">
        <v>0.57435404482828467</v>
      </c>
      <c r="H28" s="13">
        <v>0.31061874418847335</v>
      </c>
      <c r="I28" s="14">
        <v>0.26373530063981132</v>
      </c>
    </row>
    <row r="29" spans="2:9" x14ac:dyDescent="0.3">
      <c r="B29" s="23" t="s">
        <v>70</v>
      </c>
      <c r="C29" s="13">
        <v>565.75800000000004</v>
      </c>
      <c r="D29" s="14">
        <v>570.53099999999995</v>
      </c>
      <c r="E29" s="13"/>
      <c r="F29" s="23">
        <v>2023</v>
      </c>
      <c r="G29" s="13">
        <v>-0.67917289582957174</v>
      </c>
      <c r="H29" s="13">
        <v>-0.12543233676560739</v>
      </c>
      <c r="I29" s="14">
        <v>-0.55374055906396435</v>
      </c>
    </row>
    <row r="30" spans="2:9" ht="13.5" thickBot="1" x14ac:dyDescent="0.35">
      <c r="B30" s="23" t="s">
        <v>71</v>
      </c>
      <c r="C30" s="13">
        <v>555.89099999999996</v>
      </c>
      <c r="D30" s="14">
        <v>559.36500000000001</v>
      </c>
      <c r="E30" s="13"/>
      <c r="F30" s="27">
        <v>2024</v>
      </c>
      <c r="G30" s="15">
        <v>-0.36607951115898985</v>
      </c>
      <c r="H30" s="15">
        <v>2.5754838716540718E-2</v>
      </c>
      <c r="I30" s="16">
        <v>-0.39183434987553056</v>
      </c>
    </row>
    <row r="31" spans="2:9" x14ac:dyDescent="0.3">
      <c r="B31" s="23" t="s">
        <v>72</v>
      </c>
      <c r="C31" s="13">
        <v>476.16</v>
      </c>
      <c r="D31" s="14">
        <v>481.22699999999998</v>
      </c>
      <c r="E31" s="13"/>
    </row>
    <row r="32" spans="2:9" x14ac:dyDescent="0.3">
      <c r="B32" s="23" t="s">
        <v>73</v>
      </c>
      <c r="C32" s="13">
        <v>533.80600000000004</v>
      </c>
      <c r="D32" s="14">
        <v>540.31899999999996</v>
      </c>
      <c r="E32" s="13"/>
      <c r="F32" s="13"/>
      <c r="G32" s="13"/>
      <c r="H32" s="13"/>
      <c r="I32" s="13"/>
    </row>
    <row r="33" spans="2:11" x14ac:dyDescent="0.3">
      <c r="B33" s="23" t="s">
        <v>74</v>
      </c>
      <c r="C33" s="13">
        <v>537.62900000000002</v>
      </c>
      <c r="D33" s="14">
        <v>543.80899999999997</v>
      </c>
      <c r="E33" s="13"/>
      <c r="F33" s="13"/>
      <c r="G33" s="13"/>
      <c r="H33" s="13"/>
      <c r="I33" s="13"/>
    </row>
    <row r="34" spans="2:11" x14ac:dyDescent="0.3">
      <c r="B34" s="23" t="s">
        <v>75</v>
      </c>
      <c r="C34" s="13">
        <v>537.99199999999996</v>
      </c>
      <c r="D34" s="14">
        <v>545.11599999999999</v>
      </c>
      <c r="E34" s="13"/>
      <c r="F34" s="13"/>
      <c r="G34" s="13"/>
      <c r="H34" s="13"/>
      <c r="I34" s="13"/>
    </row>
    <row r="35" spans="2:11" x14ac:dyDescent="0.3">
      <c r="B35" s="23" t="s">
        <v>76</v>
      </c>
      <c r="C35" s="13">
        <v>568.52099999999996</v>
      </c>
      <c r="D35" s="14">
        <v>576.52499999999998</v>
      </c>
      <c r="E35" s="13"/>
      <c r="F35" s="13"/>
      <c r="G35" s="13"/>
      <c r="H35" s="13"/>
      <c r="I35" s="13"/>
    </row>
    <row r="36" spans="2:11" x14ac:dyDescent="0.3">
      <c r="B36" s="23" t="s">
        <v>77</v>
      </c>
      <c r="C36" s="13">
        <v>581.80499999999995</v>
      </c>
      <c r="D36" s="14">
        <v>592.70699999999999</v>
      </c>
      <c r="E36" s="13"/>
      <c r="F36" s="13"/>
      <c r="G36" s="13"/>
      <c r="H36" s="13"/>
      <c r="I36" s="13"/>
    </row>
    <row r="37" spans="2:11" x14ac:dyDescent="0.3">
      <c r="B37" s="23" t="s">
        <v>78</v>
      </c>
      <c r="C37" s="13">
        <v>597.08199999999999</v>
      </c>
      <c r="D37" s="14">
        <v>608.30399999999997</v>
      </c>
      <c r="E37" s="13"/>
      <c r="F37" s="13"/>
      <c r="G37" s="13"/>
      <c r="H37" s="13"/>
      <c r="I37" s="13"/>
      <c r="J37" s="13"/>
      <c r="K37" s="13"/>
    </row>
    <row r="38" spans="2:11" x14ac:dyDescent="0.3">
      <c r="B38" s="23" t="s">
        <v>79</v>
      </c>
      <c r="C38" s="13">
        <v>610.346</v>
      </c>
      <c r="D38" s="14">
        <v>623.01400000000001</v>
      </c>
      <c r="E38" s="13"/>
      <c r="F38" s="13"/>
      <c r="G38" s="13"/>
      <c r="H38" s="13"/>
      <c r="I38" s="13"/>
      <c r="J38" s="13"/>
      <c r="K38" s="13"/>
    </row>
    <row r="39" spans="2:11" x14ac:dyDescent="0.3">
      <c r="B39" s="23" t="s">
        <v>80</v>
      </c>
      <c r="C39" s="13">
        <v>625.46699999999998</v>
      </c>
      <c r="D39" s="14">
        <v>639.29300000000001</v>
      </c>
      <c r="E39" s="13"/>
      <c r="F39" s="13"/>
      <c r="G39" s="13"/>
      <c r="H39" s="13"/>
      <c r="I39" s="13"/>
      <c r="J39" s="13"/>
    </row>
    <row r="40" spans="2:11" x14ac:dyDescent="0.3">
      <c r="B40" s="23" t="s">
        <v>81</v>
      </c>
      <c r="C40" s="13">
        <v>636.553</v>
      </c>
      <c r="D40" s="14">
        <v>650.23299999999995</v>
      </c>
      <c r="E40" s="13"/>
      <c r="F40" s="13"/>
      <c r="G40" s="13"/>
      <c r="H40" s="13"/>
      <c r="I40" s="13"/>
      <c r="K40" s="13"/>
    </row>
    <row r="41" spans="2:11" x14ac:dyDescent="0.3">
      <c r="B41" s="23" t="s">
        <v>82</v>
      </c>
      <c r="C41" s="13">
        <v>654.06200000000001</v>
      </c>
      <c r="D41" s="14">
        <v>668.40899999999999</v>
      </c>
      <c r="E41" s="13"/>
      <c r="F41" s="13"/>
      <c r="G41" s="13"/>
      <c r="H41" s="13"/>
      <c r="I41" s="13"/>
      <c r="J41" s="13"/>
      <c r="K41" s="13"/>
    </row>
    <row r="42" spans="2:11" x14ac:dyDescent="0.3">
      <c r="B42" s="23" t="s">
        <v>83</v>
      </c>
      <c r="C42" s="13">
        <v>665.96500000000003</v>
      </c>
      <c r="D42" s="14">
        <v>679.19399999999996</v>
      </c>
      <c r="E42" s="13"/>
      <c r="F42" s="13"/>
      <c r="G42" s="13"/>
      <c r="H42" s="13"/>
      <c r="I42" s="13"/>
      <c r="J42" s="13"/>
      <c r="K42" s="13"/>
    </row>
    <row r="43" spans="2:11" x14ac:dyDescent="0.3">
      <c r="B43" s="23" t="s">
        <v>84</v>
      </c>
      <c r="C43" s="13">
        <v>677.76</v>
      </c>
      <c r="D43" s="14">
        <v>689.61800000000005</v>
      </c>
      <c r="E43" s="13"/>
      <c r="F43" s="13"/>
      <c r="G43" s="13"/>
      <c r="H43" s="13"/>
      <c r="I43" s="13"/>
      <c r="J43" s="13"/>
      <c r="K43" s="13"/>
    </row>
    <row r="44" spans="2:11" x14ac:dyDescent="0.3">
      <c r="B44" s="23" t="s">
        <v>85</v>
      </c>
      <c r="C44" s="13">
        <v>683.79100000000005</v>
      </c>
      <c r="D44" s="14">
        <v>692.98199999999997</v>
      </c>
      <c r="E44" s="13"/>
      <c r="F44" s="13"/>
      <c r="G44" s="13"/>
      <c r="H44" s="13"/>
      <c r="I44" s="13"/>
      <c r="J44" s="13"/>
      <c r="K44" s="13"/>
    </row>
    <row r="45" spans="2:11" x14ac:dyDescent="0.3">
      <c r="B45" s="23" t="s">
        <v>86</v>
      </c>
      <c r="C45" s="13">
        <v>683.66899999999998</v>
      </c>
      <c r="D45" s="14">
        <v>690.37</v>
      </c>
      <c r="E45" s="13"/>
      <c r="F45" s="13"/>
      <c r="G45" s="13"/>
      <c r="H45" s="13"/>
      <c r="I45" s="13"/>
      <c r="J45" s="13"/>
      <c r="K45" s="13"/>
    </row>
    <row r="46" spans="2:11" x14ac:dyDescent="0.3">
      <c r="B46" s="23" t="s">
        <v>87</v>
      </c>
      <c r="C46" s="13">
        <v>698.22799999999995</v>
      </c>
      <c r="D46" s="14">
        <v>706.11800000000005</v>
      </c>
      <c r="E46" s="13"/>
      <c r="F46" s="13"/>
      <c r="G46" s="13"/>
      <c r="H46" s="13"/>
      <c r="I46" s="13"/>
      <c r="J46" s="13"/>
      <c r="K46" s="13"/>
    </row>
    <row r="47" spans="2:11" x14ac:dyDescent="0.3">
      <c r="B47" s="23" t="s">
        <v>88</v>
      </c>
      <c r="C47" s="13">
        <v>706.47699999999998</v>
      </c>
      <c r="D47" s="14">
        <v>714.62800000000004</v>
      </c>
      <c r="E47" s="13"/>
      <c r="F47" s="13"/>
      <c r="G47" s="13"/>
      <c r="H47" s="13"/>
      <c r="I47" s="13"/>
      <c r="J47" s="13"/>
      <c r="K47" s="13"/>
    </row>
    <row r="48" spans="2:11" x14ac:dyDescent="0.3">
      <c r="B48" s="23" t="s">
        <v>89</v>
      </c>
      <c r="C48" s="13">
        <v>719.08500000000004</v>
      </c>
      <c r="D48" s="14">
        <v>727.18100000000004</v>
      </c>
      <c r="E48" s="13"/>
      <c r="F48" s="13"/>
      <c r="G48" s="13"/>
      <c r="H48" s="13"/>
      <c r="I48" s="13"/>
      <c r="J48" s="13"/>
      <c r="K48" s="13"/>
    </row>
    <row r="49" spans="2:11" x14ac:dyDescent="0.3">
      <c r="B49" s="23" t="s">
        <v>90</v>
      </c>
      <c r="C49" s="13">
        <v>727.19899999999996</v>
      </c>
      <c r="D49" s="14">
        <v>736.07899999999995</v>
      </c>
      <c r="E49" s="13"/>
      <c r="F49" s="13"/>
      <c r="G49" s="13"/>
      <c r="H49" s="13"/>
      <c r="I49" s="13"/>
      <c r="J49" s="13"/>
      <c r="K49" s="13"/>
    </row>
    <row r="50" spans="2:11" x14ac:dyDescent="0.3">
      <c r="B50" s="23" t="s">
        <v>91</v>
      </c>
      <c r="C50" s="13">
        <v>738.15899999999999</v>
      </c>
      <c r="D50" s="14">
        <v>746.87300000000005</v>
      </c>
      <c r="E50" s="13"/>
      <c r="F50" s="13"/>
      <c r="G50" s="13"/>
      <c r="H50" s="13"/>
      <c r="I50" s="13"/>
      <c r="J50" s="13"/>
      <c r="K50" s="13"/>
    </row>
    <row r="51" spans="2:11" ht="13.5" thickBot="1" x14ac:dyDescent="0.35">
      <c r="B51" s="27" t="s">
        <v>92</v>
      </c>
      <c r="C51" s="15">
        <v>743.81600000000003</v>
      </c>
      <c r="D51" s="16">
        <v>754.39700000000005</v>
      </c>
      <c r="E51" s="13"/>
      <c r="F51" s="13"/>
      <c r="G51" s="13"/>
      <c r="H51" s="13"/>
      <c r="I51" s="13"/>
      <c r="J51" s="13"/>
      <c r="K51" s="13"/>
    </row>
    <row r="52" spans="2:11" x14ac:dyDescent="0.3">
      <c r="E52" s="13"/>
      <c r="F52" s="13"/>
      <c r="G52" s="13"/>
      <c r="H52" s="13"/>
      <c r="I52" s="13"/>
      <c r="J52" s="13"/>
      <c r="K52" s="13"/>
    </row>
    <row r="53" spans="2:11" x14ac:dyDescent="0.3">
      <c r="E53" s="13"/>
      <c r="F53" s="13"/>
      <c r="G53" s="13"/>
      <c r="H53" s="13"/>
      <c r="I53" s="13"/>
      <c r="J53" s="13"/>
      <c r="K53" s="13"/>
    </row>
    <row r="54" spans="2:11" x14ac:dyDescent="0.3">
      <c r="E54" s="13"/>
      <c r="F54" s="13"/>
      <c r="G54" s="13"/>
      <c r="H54" s="13"/>
      <c r="I54" s="13"/>
      <c r="J54" s="13"/>
      <c r="K54" s="13"/>
    </row>
    <row r="55" spans="2:11" x14ac:dyDescent="0.3">
      <c r="E55" s="13"/>
      <c r="F55" s="13"/>
      <c r="G55" s="13"/>
      <c r="H55" s="13"/>
      <c r="I55" s="13"/>
      <c r="J55" s="13"/>
      <c r="K55" s="13"/>
    </row>
    <row r="56" spans="2:11" x14ac:dyDescent="0.3">
      <c r="E56" s="13"/>
      <c r="F56" s="13"/>
      <c r="G56" s="13"/>
      <c r="H56" s="13"/>
      <c r="I56" s="13"/>
      <c r="J56" s="13"/>
      <c r="K56" s="13"/>
    </row>
    <row r="57" spans="2:11" x14ac:dyDescent="0.3">
      <c r="E57" s="13"/>
      <c r="F57" s="13"/>
      <c r="G57" s="13"/>
      <c r="H57" s="13"/>
      <c r="I57" s="13"/>
      <c r="J57" s="13"/>
      <c r="K57" s="13"/>
    </row>
    <row r="58" spans="2:11" x14ac:dyDescent="0.3">
      <c r="E58" s="13"/>
      <c r="F58" s="13"/>
      <c r="G58" s="13"/>
      <c r="H58" s="13"/>
      <c r="I58" s="13"/>
      <c r="J58" s="13"/>
      <c r="K58" s="13"/>
    </row>
    <row r="59" spans="2:11" x14ac:dyDescent="0.3">
      <c r="E59" s="13"/>
      <c r="F59" s="13"/>
      <c r="G59" s="13"/>
      <c r="H59" s="13"/>
      <c r="I59" s="13"/>
      <c r="J59" s="13"/>
      <c r="K59" s="13"/>
    </row>
    <row r="60" spans="2:11" x14ac:dyDescent="0.3">
      <c r="E60" s="13"/>
      <c r="F60" s="13"/>
      <c r="G60" s="13"/>
      <c r="H60" s="13"/>
      <c r="I60" s="13"/>
      <c r="J60" s="13"/>
      <c r="K60" s="13"/>
    </row>
    <row r="61" spans="2:11" x14ac:dyDescent="0.3">
      <c r="E61" s="13"/>
      <c r="F61" s="13"/>
      <c r="G61" s="13"/>
      <c r="H61" s="13"/>
      <c r="I61" s="13"/>
      <c r="J61" s="13"/>
      <c r="K61" s="13"/>
    </row>
    <row r="62" spans="2:11" x14ac:dyDescent="0.3">
      <c r="E62" s="13"/>
      <c r="F62" s="13"/>
      <c r="G62" s="13"/>
      <c r="H62" s="13"/>
      <c r="I62" s="13"/>
      <c r="J62" s="13"/>
      <c r="K62" s="13"/>
    </row>
    <row r="63" spans="2:11" x14ac:dyDescent="0.3">
      <c r="E63" s="13"/>
      <c r="F63" s="13"/>
      <c r="G63" s="13"/>
      <c r="H63" s="13"/>
      <c r="I63" s="13"/>
      <c r="J63" s="13"/>
      <c r="K63" s="13"/>
    </row>
    <row r="64" spans="2:11" x14ac:dyDescent="0.3">
      <c r="E64" s="13"/>
      <c r="J64" s="13"/>
      <c r="K64" s="13"/>
    </row>
    <row r="65" spans="5:11" x14ac:dyDescent="0.3">
      <c r="E65" s="13"/>
      <c r="J65" s="13"/>
      <c r="K65" s="13"/>
    </row>
    <row r="66" spans="5:11" x14ac:dyDescent="0.3">
      <c r="E66" s="13"/>
      <c r="J66" s="13"/>
      <c r="K66" s="13"/>
    </row>
    <row r="67" spans="5:11" x14ac:dyDescent="0.3">
      <c r="E67" s="13"/>
      <c r="J67" s="13"/>
      <c r="K67" s="13"/>
    </row>
    <row r="68" spans="5:11" x14ac:dyDescent="0.3">
      <c r="E68" s="13"/>
      <c r="J68" s="13"/>
      <c r="K68" s="13"/>
    </row>
  </sheetData>
  <phoneticPr fontId="14" type="noConversion"/>
  <hyperlinks>
    <hyperlink ref="A1" location="Contents!A1" display="Contents!A1" xr:uid="{B0EA6F4E-E821-42F0-9C3D-E2DBB6C40163}"/>
  </hyperlinks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5CB782-68CC-48F2-9215-E801AFB1F2B4}">
  <sheetPr codeName="Sheet17"/>
  <dimension ref="A1:K29"/>
  <sheetViews>
    <sheetView showGridLines="0" workbookViewId="0"/>
  </sheetViews>
  <sheetFormatPr defaultColWidth="8.84375" defaultRowHeight="13" x14ac:dyDescent="0.3"/>
  <cols>
    <col min="1" max="2" width="8.84375" style="2"/>
    <col min="3" max="3" width="9.3046875" style="2" bestFit="1" customWidth="1"/>
    <col min="4" max="5" width="9" style="2" bestFit="1" customWidth="1"/>
    <col min="6" max="6" width="8.84375" style="2"/>
    <col min="7" max="7" width="9.3046875" style="2" bestFit="1" customWidth="1"/>
    <col min="8" max="8" width="9" style="2" bestFit="1" customWidth="1"/>
    <col min="9" max="9" width="9.3046875" style="2" bestFit="1" customWidth="1"/>
    <col min="10" max="16384" width="8.84375" style="2"/>
  </cols>
  <sheetData>
    <row r="1" spans="1:11" ht="40" customHeight="1" x14ac:dyDescent="0.3">
      <c r="A1" s="4" t="s">
        <v>31</v>
      </c>
      <c r="C1" s="40"/>
      <c r="D1" s="40"/>
      <c r="E1" s="40"/>
      <c r="H1" s="40"/>
      <c r="I1" s="40"/>
      <c r="J1" s="40"/>
      <c r="K1" s="40"/>
    </row>
    <row r="2" spans="1:11" ht="17" x14ac:dyDescent="0.4">
      <c r="B2" s="3" t="s">
        <v>14</v>
      </c>
    </row>
    <row r="24" spans="2:10" ht="13.5" thickBot="1" x14ac:dyDescent="0.35"/>
    <row r="25" spans="2:10" ht="26.5" thickBot="1" x14ac:dyDescent="0.35">
      <c r="B25" s="111" t="s">
        <v>287</v>
      </c>
      <c r="C25" s="45" t="s">
        <v>58</v>
      </c>
      <c r="D25" s="46" t="s">
        <v>59</v>
      </c>
      <c r="E25" s="47" t="s">
        <v>269</v>
      </c>
      <c r="G25" s="87" t="s">
        <v>288</v>
      </c>
      <c r="H25" s="52" t="s">
        <v>289</v>
      </c>
      <c r="I25" s="18" t="s">
        <v>290</v>
      </c>
      <c r="J25" s="20" t="s">
        <v>269</v>
      </c>
    </row>
    <row r="26" spans="2:10" ht="13.5" thickBot="1" x14ac:dyDescent="0.35">
      <c r="B26" s="53" t="s">
        <v>284</v>
      </c>
      <c r="C26" s="49">
        <v>-1.2782407886844922</v>
      </c>
      <c r="D26" s="49">
        <v>0.92301407734051111</v>
      </c>
      <c r="E26" s="50">
        <v>0.3552267113439882</v>
      </c>
      <c r="G26" s="26" t="s">
        <v>284</v>
      </c>
      <c r="H26" s="15">
        <v>-1.237330701851846</v>
      </c>
      <c r="I26" s="15">
        <v>1.5725488996956116</v>
      </c>
      <c r="J26" s="16">
        <v>-0.33521819784376561</v>
      </c>
    </row>
    <row r="27" spans="2:10" x14ac:dyDescent="0.3">
      <c r="B27" s="13"/>
      <c r="C27" s="13"/>
      <c r="D27" s="13"/>
      <c r="E27" s="13"/>
      <c r="G27" s="13"/>
      <c r="H27" s="13"/>
      <c r="I27" s="13"/>
      <c r="J27" s="13"/>
    </row>
    <row r="28" spans="2:10" x14ac:dyDescent="0.3">
      <c r="B28" s="13"/>
      <c r="C28" s="13"/>
      <c r="D28" s="13"/>
      <c r="E28" s="13"/>
      <c r="G28" s="13"/>
      <c r="H28" s="13"/>
      <c r="I28" s="13"/>
      <c r="J28" s="13"/>
    </row>
    <row r="29" spans="2:10" x14ac:dyDescent="0.3">
      <c r="G29" s="13"/>
    </row>
  </sheetData>
  <hyperlinks>
    <hyperlink ref="A1" location="Contents!A1" display="Contents!A1" xr:uid="{BA1AD190-BD37-41CA-9FC9-D92ABDBAFD48}"/>
  </hyperlinks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F90CC0-7FA8-4703-B76B-5EB2AEEA457F}">
  <sheetPr codeName="Sheet18"/>
  <dimension ref="A1:L76"/>
  <sheetViews>
    <sheetView showGridLines="0" zoomScaleNormal="100" workbookViewId="0"/>
  </sheetViews>
  <sheetFormatPr defaultColWidth="8.84375" defaultRowHeight="13" x14ac:dyDescent="0.3"/>
  <cols>
    <col min="1" max="2" width="8.84375" style="2"/>
    <col min="3" max="4" width="9.3046875" style="2" bestFit="1" customWidth="1"/>
    <col min="5" max="5" width="8.84375" style="2"/>
    <col min="6" max="6" width="9.3046875" style="2" bestFit="1" customWidth="1"/>
    <col min="7" max="7" width="10.53515625" style="2" customWidth="1"/>
    <col min="8" max="8" width="9" style="2" bestFit="1" customWidth="1"/>
    <col min="9" max="10" width="9.3046875" style="2" bestFit="1" customWidth="1"/>
    <col min="11" max="16384" width="8.84375" style="2"/>
  </cols>
  <sheetData>
    <row r="1" spans="1:2" ht="40" customHeight="1" x14ac:dyDescent="0.3">
      <c r="A1" s="4" t="s">
        <v>31</v>
      </c>
    </row>
    <row r="2" spans="1:2" ht="17" x14ac:dyDescent="0.4">
      <c r="B2" s="3" t="s">
        <v>15</v>
      </c>
    </row>
    <row r="24" spans="2:12" ht="13.5" thickBot="1" x14ac:dyDescent="0.35"/>
    <row r="25" spans="2:12" ht="15.75" customHeight="1" x14ac:dyDescent="0.3">
      <c r="B25" s="56"/>
      <c r="C25" s="108"/>
      <c r="D25" s="108"/>
      <c r="E25" s="133" t="s">
        <v>291</v>
      </c>
      <c r="F25" s="133"/>
      <c r="G25" s="133"/>
      <c r="H25" s="133"/>
      <c r="I25" s="133"/>
      <c r="J25" s="134"/>
      <c r="K25"/>
      <c r="L25"/>
    </row>
    <row r="26" spans="2:12" ht="15.75" customHeight="1" x14ac:dyDescent="0.3">
      <c r="B26" s="105"/>
      <c r="C26" s="109"/>
      <c r="D26" s="109"/>
      <c r="E26" s="135" t="s">
        <v>424</v>
      </c>
      <c r="F26" s="135"/>
      <c r="G26" s="135"/>
      <c r="H26" s="135"/>
      <c r="I26" s="106"/>
      <c r="J26" s="107"/>
      <c r="K26"/>
      <c r="L26"/>
    </row>
    <row r="27" spans="2:12" ht="26.5" thickBot="1" x14ac:dyDescent="0.35">
      <c r="B27" s="73"/>
      <c r="C27" s="104" t="s">
        <v>61</v>
      </c>
      <c r="D27" s="104" t="s">
        <v>62</v>
      </c>
      <c r="E27" s="43" t="s">
        <v>425</v>
      </c>
      <c r="F27" s="43" t="s">
        <v>53</v>
      </c>
      <c r="G27" s="43" t="s">
        <v>426</v>
      </c>
      <c r="H27" s="43" t="s">
        <v>427</v>
      </c>
      <c r="I27" s="54" t="s">
        <v>429</v>
      </c>
      <c r="J27" s="55" t="s">
        <v>428</v>
      </c>
      <c r="K27"/>
      <c r="L27"/>
    </row>
    <row r="28" spans="2:12" ht="14" x14ac:dyDescent="0.3">
      <c r="B28" s="23" t="s">
        <v>67</v>
      </c>
      <c r="C28" s="13">
        <v>0.71935497100000001</v>
      </c>
      <c r="D28" s="13">
        <v>0.71935497100000001</v>
      </c>
      <c r="E28" s="13"/>
      <c r="F28" s="13"/>
      <c r="G28" s="13"/>
      <c r="H28" s="13"/>
      <c r="I28" s="13"/>
      <c r="J28" s="14"/>
      <c r="K28"/>
      <c r="L28"/>
    </row>
    <row r="29" spans="2:12" ht="14" x14ac:dyDescent="0.3">
      <c r="B29" s="23" t="s">
        <v>68</v>
      </c>
      <c r="C29" s="13">
        <v>0.77399813200000001</v>
      </c>
      <c r="D29" s="13">
        <v>0.77399813200000001</v>
      </c>
      <c r="E29" s="13"/>
      <c r="F29" s="13"/>
      <c r="G29" s="13"/>
      <c r="H29" s="13"/>
      <c r="I29" s="13"/>
      <c r="J29" s="14"/>
      <c r="K29"/>
      <c r="L29"/>
    </row>
    <row r="30" spans="2:12" x14ac:dyDescent="0.3">
      <c r="B30" s="23" t="s">
        <v>69</v>
      </c>
      <c r="C30" s="13">
        <v>0.96012873899999995</v>
      </c>
      <c r="D30" s="13">
        <v>0.96012873899999995</v>
      </c>
      <c r="E30" s="13"/>
      <c r="F30" s="13"/>
      <c r="G30" s="13"/>
      <c r="H30" s="13"/>
      <c r="I30" s="13"/>
      <c r="J30" s="14"/>
    </row>
    <row r="31" spans="2:12" x14ac:dyDescent="0.3">
      <c r="B31" s="23" t="s">
        <v>70</v>
      </c>
      <c r="C31" s="13">
        <v>0.47533277600000001</v>
      </c>
      <c r="D31" s="13">
        <v>0.47533277600000001</v>
      </c>
      <c r="E31" s="13"/>
      <c r="F31" s="13"/>
      <c r="G31" s="13"/>
      <c r="H31" s="13"/>
      <c r="I31" s="13"/>
      <c r="J31" s="14"/>
    </row>
    <row r="32" spans="2:12" x14ac:dyDescent="0.3">
      <c r="B32" s="23" t="s">
        <v>71</v>
      </c>
      <c r="C32" s="13">
        <v>0</v>
      </c>
      <c r="D32" s="13">
        <v>0</v>
      </c>
      <c r="E32" s="13"/>
      <c r="F32" s="13"/>
      <c r="G32" s="13"/>
      <c r="H32" s="13"/>
      <c r="I32" s="13"/>
      <c r="J32" s="14"/>
    </row>
    <row r="33" spans="2:10" x14ac:dyDescent="0.3">
      <c r="B33" s="23" t="s">
        <v>72</v>
      </c>
      <c r="C33" s="13">
        <v>1.6743051000000001E-3</v>
      </c>
      <c r="D33" s="13">
        <v>1.6743051000000001E-3</v>
      </c>
      <c r="E33" s="13"/>
      <c r="F33" s="13"/>
      <c r="G33" s="13"/>
      <c r="H33" s="13"/>
      <c r="I33" s="13"/>
      <c r="J33" s="14"/>
    </row>
    <row r="34" spans="2:10" x14ac:dyDescent="0.3">
      <c r="B34" s="23" t="s">
        <v>73</v>
      </c>
      <c r="C34" s="13">
        <v>-0.82097063100000001</v>
      </c>
      <c r="D34" s="13">
        <v>-0.82097063100000001</v>
      </c>
      <c r="E34" s="13"/>
      <c r="F34" s="13"/>
      <c r="G34" s="13"/>
      <c r="H34" s="13"/>
      <c r="I34" s="13"/>
      <c r="J34" s="14"/>
    </row>
    <row r="35" spans="2:10" x14ac:dyDescent="0.3">
      <c r="B35" s="23" t="s">
        <v>74</v>
      </c>
      <c r="C35" s="13">
        <v>-0.79800790799999999</v>
      </c>
      <c r="D35" s="13">
        <v>-0.79800790799999999</v>
      </c>
      <c r="E35" s="13"/>
      <c r="F35" s="13"/>
      <c r="G35" s="13"/>
      <c r="H35" s="13"/>
      <c r="I35" s="13"/>
      <c r="J35" s="14"/>
    </row>
    <row r="36" spans="2:10" x14ac:dyDescent="0.3">
      <c r="B36" s="23" t="s">
        <v>75</v>
      </c>
      <c r="C36" s="13">
        <v>0.467414359</v>
      </c>
      <c r="D36" s="13">
        <v>0.467414359</v>
      </c>
      <c r="E36" s="13"/>
      <c r="F36" s="13"/>
      <c r="G36" s="13"/>
      <c r="H36" s="13"/>
      <c r="I36" s="13"/>
      <c r="J36" s="14"/>
    </row>
    <row r="37" spans="2:10" x14ac:dyDescent="0.3">
      <c r="B37" s="23" t="s">
        <v>76</v>
      </c>
      <c r="C37" s="13">
        <v>1.47082745</v>
      </c>
      <c r="D37" s="13">
        <v>1.47082745</v>
      </c>
      <c r="E37" s="13"/>
      <c r="F37" s="13"/>
      <c r="G37" s="13"/>
      <c r="H37" s="13"/>
      <c r="I37" s="13"/>
      <c r="J37" s="14"/>
    </row>
    <row r="38" spans="2:10" x14ac:dyDescent="0.3">
      <c r="B38" s="23" t="s">
        <v>77</v>
      </c>
      <c r="C38" s="13">
        <v>1.6914289499999999</v>
      </c>
      <c r="D38" s="13">
        <v>1.6914289499999999</v>
      </c>
      <c r="E38" s="13"/>
      <c r="F38" s="13"/>
      <c r="G38" s="13"/>
      <c r="H38" s="13"/>
      <c r="I38" s="13"/>
      <c r="J38" s="14"/>
    </row>
    <row r="39" spans="2:10" x14ac:dyDescent="0.3">
      <c r="B39" s="23" t="s">
        <v>78</v>
      </c>
      <c r="C39" s="13">
        <v>1.91270227</v>
      </c>
      <c r="D39" s="13">
        <v>1.91270227</v>
      </c>
      <c r="E39" s="13"/>
      <c r="F39" s="13"/>
      <c r="G39" s="13"/>
      <c r="H39" s="13"/>
      <c r="I39" s="13"/>
      <c r="J39" s="14"/>
    </row>
    <row r="40" spans="2:10" x14ac:dyDescent="0.3">
      <c r="B40" s="23" t="s">
        <v>79</v>
      </c>
      <c r="C40" s="13">
        <v>2.0506996900000001</v>
      </c>
      <c r="D40" s="13">
        <v>2.0506996900000001</v>
      </c>
      <c r="E40" s="13"/>
      <c r="F40" s="13"/>
      <c r="G40" s="13"/>
      <c r="H40" s="13"/>
      <c r="I40" s="13"/>
      <c r="J40" s="14"/>
    </row>
    <row r="41" spans="2:10" x14ac:dyDescent="0.3">
      <c r="B41" s="23" t="s">
        <v>80</v>
      </c>
      <c r="C41" s="13">
        <v>1.6519718999999999</v>
      </c>
      <c r="D41" s="13">
        <v>1.6519718999999999</v>
      </c>
      <c r="E41" s="13"/>
      <c r="F41" s="13"/>
      <c r="G41" s="13"/>
      <c r="H41" s="13"/>
      <c r="I41" s="13"/>
      <c r="J41" s="14"/>
    </row>
    <row r="42" spans="2:10" x14ac:dyDescent="0.3">
      <c r="B42" s="23" t="s">
        <v>81</v>
      </c>
      <c r="C42" s="13">
        <v>1.05094624</v>
      </c>
      <c r="D42" s="13">
        <v>1.05094624</v>
      </c>
      <c r="E42" s="13"/>
      <c r="F42" s="13"/>
      <c r="G42" s="13"/>
      <c r="H42" s="13"/>
      <c r="I42" s="13"/>
      <c r="J42" s="14"/>
    </row>
    <row r="43" spans="2:10" x14ac:dyDescent="0.3">
      <c r="B43" s="23" t="s">
        <v>82</v>
      </c>
      <c r="C43" s="13">
        <v>0.75920095200000004</v>
      </c>
      <c r="D43" s="13">
        <v>0.75920095200000004</v>
      </c>
      <c r="E43" s="13"/>
      <c r="F43" s="13"/>
      <c r="G43" s="13"/>
      <c r="H43" s="13"/>
      <c r="I43" s="13"/>
      <c r="J43" s="14"/>
    </row>
    <row r="44" spans="2:10" x14ac:dyDescent="0.3">
      <c r="B44" s="23" t="s">
        <v>83</v>
      </c>
      <c r="C44" s="13">
        <v>0.65139790799999997</v>
      </c>
      <c r="D44" s="13">
        <v>0.65139790799999997</v>
      </c>
      <c r="E44" s="13"/>
      <c r="F44" s="13"/>
      <c r="G44" s="13"/>
      <c r="H44" s="13"/>
      <c r="I44" s="13"/>
      <c r="J44" s="14"/>
    </row>
    <row r="45" spans="2:10" x14ac:dyDescent="0.3">
      <c r="B45" s="23" t="s">
        <v>84</v>
      </c>
      <c r="C45" s="13">
        <v>0.36125748800000002</v>
      </c>
      <c r="D45" s="13">
        <v>0.36125748800000002</v>
      </c>
      <c r="E45" s="13"/>
      <c r="F45" s="13"/>
      <c r="G45" s="13"/>
      <c r="H45" s="13"/>
      <c r="I45" s="13"/>
      <c r="J45" s="14"/>
    </row>
    <row r="46" spans="2:10" x14ac:dyDescent="0.3">
      <c r="B46" s="23" t="s">
        <v>85</v>
      </c>
      <c r="C46" s="13">
        <v>5.1568900000000001E-2</v>
      </c>
      <c r="D46" s="13">
        <v>5.1568900000000001E-2</v>
      </c>
      <c r="E46" s="13"/>
      <c r="F46" s="13"/>
      <c r="G46" s="13"/>
      <c r="H46" s="13"/>
      <c r="I46" s="13"/>
      <c r="J46" s="14"/>
    </row>
    <row r="47" spans="2:10" x14ac:dyDescent="0.3">
      <c r="B47" s="23" t="s">
        <v>86</v>
      </c>
      <c r="C47" s="13">
        <v>-0.16541980000000001</v>
      </c>
      <c r="D47" s="13">
        <v>-0.16541980000000001</v>
      </c>
      <c r="E47" s="13"/>
      <c r="F47" s="13"/>
      <c r="G47" s="13"/>
      <c r="H47" s="13"/>
      <c r="I47" s="13"/>
      <c r="J47" s="14"/>
    </row>
    <row r="48" spans="2:10" x14ac:dyDescent="0.3">
      <c r="B48" s="23" t="s">
        <v>87</v>
      </c>
      <c r="C48" s="13">
        <v>-0.18231510000000001</v>
      </c>
      <c r="D48" s="13">
        <v>-0.18231510000000001</v>
      </c>
      <c r="E48" s="13"/>
      <c r="F48" s="13"/>
      <c r="G48" s="13"/>
      <c r="H48" s="13"/>
      <c r="I48" s="13"/>
      <c r="J48" s="14"/>
    </row>
    <row r="49" spans="2:10" x14ac:dyDescent="0.3">
      <c r="B49" s="23" t="s">
        <v>88</v>
      </c>
      <c r="C49" s="13">
        <v>-0.19414568400000001</v>
      </c>
      <c r="D49" s="13">
        <v>-0.19414568400000001</v>
      </c>
      <c r="E49" s="13"/>
      <c r="F49" s="13"/>
      <c r="G49" s="13"/>
      <c r="H49" s="13"/>
      <c r="I49" s="13"/>
      <c r="J49" s="14"/>
    </row>
    <row r="50" spans="2:10" x14ac:dyDescent="0.3">
      <c r="B50" s="23" t="s">
        <v>89</v>
      </c>
      <c r="C50" s="13">
        <v>-0.30704398799999999</v>
      </c>
      <c r="D50" s="13">
        <v>-0.30704398799999999</v>
      </c>
      <c r="E50" s="13"/>
      <c r="F50" s="13"/>
      <c r="G50" s="13"/>
      <c r="H50" s="13"/>
      <c r="I50" s="13"/>
      <c r="J50" s="14"/>
    </row>
    <row r="51" spans="2:10" x14ac:dyDescent="0.3">
      <c r="B51" s="23" t="s">
        <v>90</v>
      </c>
      <c r="C51" s="13">
        <v>-0.47210824299999998</v>
      </c>
      <c r="D51" s="13">
        <v>-0.47210824299999998</v>
      </c>
      <c r="E51" s="13"/>
      <c r="F51" s="13"/>
      <c r="G51" s="13"/>
      <c r="H51" s="13"/>
      <c r="I51" s="13"/>
      <c r="J51" s="14"/>
    </row>
    <row r="52" spans="2:10" x14ac:dyDescent="0.3">
      <c r="B52" s="23" t="s">
        <v>91</v>
      </c>
      <c r="C52" s="80">
        <v>-0.59513228100000004</v>
      </c>
      <c r="D52" s="13">
        <v>-0.545132281</v>
      </c>
      <c r="E52" s="13"/>
      <c r="F52" s="13"/>
      <c r="G52" s="13"/>
      <c r="H52" s="13"/>
      <c r="I52" s="13"/>
      <c r="J52" s="14"/>
    </row>
    <row r="53" spans="2:10" x14ac:dyDescent="0.3">
      <c r="B53" s="23" t="s">
        <v>92</v>
      </c>
      <c r="C53" s="80">
        <v>-0.60657251499999998</v>
      </c>
      <c r="D53" s="13">
        <v>-0.53657251500000003</v>
      </c>
      <c r="E53" s="13">
        <v>-0.46614210722179905</v>
      </c>
      <c r="F53" s="13">
        <v>-0.75057968880702219</v>
      </c>
      <c r="G53" s="13">
        <v>0.11332270790830989</v>
      </c>
      <c r="H53" s="13">
        <v>-0.9438912358576772</v>
      </c>
      <c r="I53" s="13">
        <v>-0.14438296241621218</v>
      </c>
      <c r="J53" s="14">
        <v>-0.67843806597024836</v>
      </c>
    </row>
    <row r="54" spans="2:10" x14ac:dyDescent="0.3">
      <c r="B54" s="23" t="s">
        <v>93</v>
      </c>
      <c r="C54" s="80">
        <v>-0.55630682499999995</v>
      </c>
      <c r="D54" s="80">
        <v>-0.59205435399999995</v>
      </c>
      <c r="E54" s="13"/>
      <c r="F54" s="13"/>
      <c r="G54" s="13"/>
      <c r="H54" s="13"/>
      <c r="I54" s="13"/>
      <c r="J54" s="14"/>
    </row>
    <row r="55" spans="2:10" x14ac:dyDescent="0.3">
      <c r="B55" s="23" t="s">
        <v>94</v>
      </c>
      <c r="C55" s="80">
        <v>-0.48252629000000002</v>
      </c>
      <c r="D55" s="80">
        <v>-0.612353017</v>
      </c>
      <c r="E55" s="13"/>
      <c r="F55" s="13"/>
      <c r="G55" s="13"/>
      <c r="H55" s="13"/>
      <c r="I55" s="13"/>
      <c r="J55" s="14"/>
    </row>
    <row r="56" spans="2:10" x14ac:dyDescent="0.3">
      <c r="B56" s="23" t="s">
        <v>95</v>
      </c>
      <c r="C56" s="80">
        <v>-0.370193628</v>
      </c>
      <c r="D56" s="80">
        <v>-0.57210940700000001</v>
      </c>
      <c r="E56" s="13"/>
      <c r="F56" s="13"/>
      <c r="G56" s="13"/>
      <c r="H56" s="13"/>
      <c r="I56" s="13"/>
      <c r="J56" s="14"/>
    </row>
    <row r="57" spans="2:10" x14ac:dyDescent="0.3">
      <c r="B57" s="23" t="s">
        <v>96</v>
      </c>
      <c r="C57" s="80">
        <v>-0.24563620999999999</v>
      </c>
      <c r="D57" s="80">
        <v>-0.50906026500000001</v>
      </c>
      <c r="E57" s="13"/>
      <c r="F57" s="13"/>
      <c r="G57" s="13"/>
      <c r="H57" s="13"/>
      <c r="I57" s="13"/>
      <c r="J57" s="14"/>
    </row>
    <row r="58" spans="2:10" x14ac:dyDescent="0.3">
      <c r="B58" s="23" t="s">
        <v>97</v>
      </c>
      <c r="C58" s="80">
        <v>-0.14717625400000001</v>
      </c>
      <c r="D58" s="80">
        <v>-0.42830307200000001</v>
      </c>
      <c r="E58" s="13"/>
      <c r="F58" s="13"/>
      <c r="G58" s="13"/>
      <c r="H58" s="13"/>
      <c r="I58" s="13"/>
      <c r="J58" s="14"/>
    </row>
    <row r="59" spans="2:10" x14ac:dyDescent="0.3">
      <c r="B59" s="23" t="s">
        <v>98</v>
      </c>
      <c r="C59" s="80">
        <v>-6.6380427000000006E-2</v>
      </c>
      <c r="D59" s="80">
        <v>-0.35500432799999998</v>
      </c>
      <c r="E59" s="13"/>
      <c r="F59" s="13"/>
      <c r="G59" s="13"/>
      <c r="H59" s="13"/>
      <c r="I59" s="13"/>
      <c r="J59" s="14"/>
    </row>
    <row r="60" spans="2:10" x14ac:dyDescent="0.3">
      <c r="B60" s="23" t="s">
        <v>99</v>
      </c>
      <c r="C60" s="80">
        <v>-2.6991939E-2</v>
      </c>
      <c r="D60" s="80">
        <v>-0.28720216900000001</v>
      </c>
      <c r="E60" s="13"/>
      <c r="F60" s="13"/>
      <c r="G60" s="13"/>
      <c r="H60" s="13"/>
      <c r="I60" s="13"/>
      <c r="J60" s="14"/>
    </row>
    <row r="61" spans="2:10" x14ac:dyDescent="0.3">
      <c r="B61" s="23" t="s">
        <v>100</v>
      </c>
      <c r="C61" s="80">
        <v>-8.3554893999999995E-6</v>
      </c>
      <c r="D61" s="80">
        <v>-0.225119657</v>
      </c>
      <c r="E61" s="13"/>
      <c r="F61" s="13"/>
      <c r="G61" s="13"/>
      <c r="H61" s="13"/>
      <c r="I61" s="13"/>
      <c r="J61" s="14"/>
    </row>
    <row r="62" spans="2:10" x14ac:dyDescent="0.3">
      <c r="B62" s="23" t="s">
        <v>101</v>
      </c>
      <c r="C62" s="80">
        <v>-8.3554893999999995E-6</v>
      </c>
      <c r="D62" s="80">
        <v>-0.179703998</v>
      </c>
      <c r="E62" s="13"/>
      <c r="F62" s="13"/>
      <c r="G62" s="13"/>
      <c r="H62" s="13"/>
      <c r="I62" s="13"/>
      <c r="J62" s="14"/>
    </row>
    <row r="63" spans="2:10" x14ac:dyDescent="0.3">
      <c r="B63" s="23" t="s">
        <v>102</v>
      </c>
      <c r="C63" s="80">
        <v>-8.3554893999999995E-6</v>
      </c>
      <c r="D63" s="80">
        <v>-0.14931572600000001</v>
      </c>
      <c r="E63" s="13"/>
      <c r="F63" s="13"/>
      <c r="G63" s="13"/>
      <c r="H63" s="13"/>
      <c r="I63" s="13"/>
      <c r="J63" s="14"/>
    </row>
    <row r="64" spans="2:10" x14ac:dyDescent="0.3">
      <c r="B64" s="23" t="s">
        <v>103</v>
      </c>
      <c r="C64" s="80">
        <v>-8.3554893999999995E-6</v>
      </c>
      <c r="D64" s="80">
        <v>-0.116769224</v>
      </c>
      <c r="E64" s="13"/>
      <c r="F64" s="13"/>
      <c r="G64" s="13"/>
      <c r="H64" s="13"/>
      <c r="I64" s="13"/>
      <c r="J64" s="14"/>
    </row>
    <row r="65" spans="2:10" x14ac:dyDescent="0.3">
      <c r="B65" s="23" t="s">
        <v>104</v>
      </c>
      <c r="C65" s="80">
        <v>-8.3554893999999995E-6</v>
      </c>
      <c r="D65" s="80">
        <v>-9.1087044000000006E-2</v>
      </c>
      <c r="E65" s="13"/>
      <c r="F65" s="13"/>
      <c r="G65" s="13"/>
      <c r="H65" s="13"/>
      <c r="I65" s="13"/>
      <c r="J65" s="14"/>
    </row>
    <row r="66" spans="2:10" x14ac:dyDescent="0.3">
      <c r="B66" s="23" t="s">
        <v>105</v>
      </c>
      <c r="C66" s="80">
        <v>-8.3554893999999995E-6</v>
      </c>
      <c r="D66" s="80">
        <v>-6.7088424999999979E-2</v>
      </c>
      <c r="E66" s="13"/>
      <c r="F66" s="13"/>
      <c r="G66" s="13"/>
      <c r="H66" s="13"/>
      <c r="I66" s="13"/>
      <c r="J66" s="14"/>
    </row>
    <row r="67" spans="2:10" x14ac:dyDescent="0.3">
      <c r="B67" s="23" t="s">
        <v>106</v>
      </c>
      <c r="C67" s="80">
        <v>-8.3554893999999995E-6</v>
      </c>
      <c r="D67" s="80">
        <v>-5.4589422999999998E-2</v>
      </c>
      <c r="E67" s="13"/>
      <c r="F67" s="13"/>
      <c r="G67" s="13"/>
      <c r="H67" s="13"/>
      <c r="I67" s="13"/>
      <c r="J67" s="14"/>
    </row>
    <row r="68" spans="2:10" x14ac:dyDescent="0.3">
      <c r="B68" s="23" t="s">
        <v>107</v>
      </c>
      <c r="C68" s="80">
        <v>-8.3554893999999995E-6</v>
      </c>
      <c r="D68" s="80">
        <v>-4.1250704999999999E-2</v>
      </c>
      <c r="E68" s="13"/>
      <c r="F68" s="13"/>
      <c r="G68" s="13"/>
      <c r="H68" s="13"/>
      <c r="I68" s="13"/>
      <c r="J68" s="14"/>
    </row>
    <row r="69" spans="2:10" x14ac:dyDescent="0.3">
      <c r="B69" s="23" t="s">
        <v>108</v>
      </c>
      <c r="C69" s="80">
        <v>-8.3554893999999995E-6</v>
      </c>
      <c r="D69" s="80">
        <v>-2.4082877999999999E-2</v>
      </c>
      <c r="E69" s="13"/>
      <c r="F69" s="13"/>
      <c r="G69" s="13"/>
      <c r="H69" s="13"/>
      <c r="I69" s="13"/>
      <c r="J69" s="14"/>
    </row>
    <row r="70" spans="2:10" x14ac:dyDescent="0.3">
      <c r="B70" s="23" t="s">
        <v>109</v>
      </c>
      <c r="C70" s="80">
        <v>-8.3554893999999995E-6</v>
      </c>
      <c r="D70" s="80">
        <v>-1.380699E-2</v>
      </c>
      <c r="E70" s="13"/>
      <c r="F70" s="13"/>
      <c r="G70" s="13"/>
      <c r="H70" s="13"/>
      <c r="I70" s="13"/>
      <c r="J70" s="14"/>
    </row>
    <row r="71" spans="2:10" x14ac:dyDescent="0.3">
      <c r="B71" s="23" t="s">
        <v>110</v>
      </c>
      <c r="C71" s="80">
        <v>-8.3554893999999995E-6</v>
      </c>
      <c r="D71" s="80">
        <v>-7.3376607999999996E-3</v>
      </c>
      <c r="E71" s="13"/>
      <c r="F71" s="13"/>
      <c r="G71" s="13"/>
      <c r="H71" s="13"/>
      <c r="I71" s="13"/>
      <c r="J71" s="14"/>
    </row>
    <row r="72" spans="2:10" x14ac:dyDescent="0.3">
      <c r="B72" s="23" t="s">
        <v>111</v>
      </c>
      <c r="C72" s="80">
        <v>-8.3554893999999995E-6</v>
      </c>
      <c r="D72" s="80">
        <v>-4.8745708000000002E-3</v>
      </c>
      <c r="E72" s="13"/>
      <c r="F72" s="13"/>
      <c r="G72" s="13"/>
      <c r="H72" s="13"/>
      <c r="I72" s="13"/>
      <c r="J72" s="14"/>
    </row>
    <row r="73" spans="2:10" x14ac:dyDescent="0.3">
      <c r="B73" s="23" t="s">
        <v>112</v>
      </c>
      <c r="C73" s="13"/>
      <c r="D73" s="80">
        <v>-2.0345713999999999E-3</v>
      </c>
      <c r="E73" s="13"/>
      <c r="F73" s="13"/>
      <c r="G73" s="13"/>
      <c r="H73" s="13"/>
      <c r="I73" s="13"/>
      <c r="J73" s="14"/>
    </row>
    <row r="74" spans="2:10" x14ac:dyDescent="0.3">
      <c r="B74" s="23" t="s">
        <v>113</v>
      </c>
      <c r="C74" s="13"/>
      <c r="D74" s="80">
        <v>-1.8719078E-3</v>
      </c>
      <c r="E74" s="13"/>
      <c r="F74" s="13"/>
      <c r="G74" s="13"/>
      <c r="H74" s="13"/>
      <c r="I74" s="13"/>
      <c r="J74" s="14"/>
    </row>
    <row r="75" spans="2:10" x14ac:dyDescent="0.3">
      <c r="B75" s="23" t="s">
        <v>114</v>
      </c>
      <c r="C75" s="13"/>
      <c r="D75" s="80">
        <v>-1.9958656000000001E-3</v>
      </c>
      <c r="E75" s="13"/>
      <c r="F75" s="13"/>
      <c r="G75" s="13"/>
      <c r="H75" s="13"/>
      <c r="I75" s="13"/>
      <c r="J75" s="14"/>
    </row>
    <row r="76" spans="2:10" ht="13.5" thickBot="1" x14ac:dyDescent="0.35">
      <c r="B76" s="27" t="s">
        <v>115</v>
      </c>
      <c r="C76" s="15"/>
      <c r="D76" s="82">
        <v>-2.0080454000000001E-3</v>
      </c>
      <c r="E76" s="15"/>
      <c r="F76" s="15"/>
      <c r="G76" s="15"/>
      <c r="H76" s="15"/>
      <c r="I76" s="15"/>
      <c r="J76" s="16"/>
    </row>
  </sheetData>
  <mergeCells count="2">
    <mergeCell ref="E25:J25"/>
    <mergeCell ref="E26:H26"/>
  </mergeCells>
  <phoneticPr fontId="14" type="noConversion"/>
  <hyperlinks>
    <hyperlink ref="A1" location="Contents!A1" display="Contents!A1" xr:uid="{AEBD2F7A-1350-4AA5-B2FE-C196D0B894F6}"/>
  </hyperlinks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211DA4-3B74-40E5-87C9-45430274618D}">
  <sheetPr codeName="Sheet19"/>
  <dimension ref="A1:N42"/>
  <sheetViews>
    <sheetView showGridLines="0" zoomScaleNormal="100" workbookViewId="0"/>
  </sheetViews>
  <sheetFormatPr defaultColWidth="8.84375" defaultRowHeight="13" x14ac:dyDescent="0.3"/>
  <cols>
    <col min="1" max="1" width="8.84375" style="2"/>
    <col min="2" max="5" width="9" style="2" bestFit="1" customWidth="1"/>
    <col min="6" max="6" width="9.3046875" style="2" bestFit="1" customWidth="1"/>
    <col min="7" max="14" width="9" style="2" bestFit="1" customWidth="1"/>
    <col min="15" max="16384" width="8.84375" style="2"/>
  </cols>
  <sheetData>
    <row r="1" spans="1:2" ht="40" customHeight="1" x14ac:dyDescent="0.3">
      <c r="A1" s="4" t="s">
        <v>31</v>
      </c>
    </row>
    <row r="2" spans="1:2" ht="17" x14ac:dyDescent="0.4">
      <c r="B2" s="3" t="s">
        <v>16</v>
      </c>
    </row>
    <row r="24" spans="2:14" ht="13.5" thickBot="1" x14ac:dyDescent="0.35"/>
    <row r="25" spans="2:14" ht="19.5" customHeight="1" x14ac:dyDescent="0.3">
      <c r="B25" s="56"/>
      <c r="C25" s="136" t="s">
        <v>61</v>
      </c>
      <c r="D25" s="136" t="s">
        <v>292</v>
      </c>
      <c r="E25" s="136" t="s">
        <v>62</v>
      </c>
      <c r="F25" s="138" t="s">
        <v>281</v>
      </c>
      <c r="G25" s="138"/>
      <c r="H25" s="138"/>
      <c r="I25" s="138"/>
      <c r="J25" s="138"/>
      <c r="K25" s="138"/>
      <c r="L25" s="138"/>
      <c r="M25" s="138"/>
      <c r="N25" s="139"/>
    </row>
    <row r="26" spans="2:14" ht="18.75" customHeight="1" thickBot="1" x14ac:dyDescent="0.35">
      <c r="B26" s="57"/>
      <c r="C26" s="137"/>
      <c r="D26" s="137"/>
      <c r="E26" s="137"/>
      <c r="F26" s="54">
        <v>10</v>
      </c>
      <c r="G26" s="54">
        <v>20</v>
      </c>
      <c r="H26" s="54">
        <v>30</v>
      </c>
      <c r="I26" s="54">
        <v>40</v>
      </c>
      <c r="J26" s="54">
        <v>50</v>
      </c>
      <c r="K26" s="54">
        <v>60</v>
      </c>
      <c r="L26" s="54">
        <v>70</v>
      </c>
      <c r="M26" s="54">
        <v>80</v>
      </c>
      <c r="N26" s="55">
        <v>90</v>
      </c>
    </row>
    <row r="27" spans="2:14" x14ac:dyDescent="0.3">
      <c r="B27" s="23">
        <v>2015</v>
      </c>
      <c r="C27" s="13">
        <v>4.0099373082536083E-2</v>
      </c>
      <c r="D27" s="13">
        <v>4.0099373082536083E-2</v>
      </c>
      <c r="E27" s="13">
        <v>4.0099373082536083E-2</v>
      </c>
      <c r="F27" s="13"/>
      <c r="G27" s="13"/>
      <c r="H27" s="13"/>
      <c r="I27" s="13"/>
      <c r="J27" s="13"/>
      <c r="K27" s="13"/>
      <c r="L27" s="13"/>
      <c r="M27" s="13"/>
      <c r="N27" s="14"/>
    </row>
    <row r="28" spans="2:14" x14ac:dyDescent="0.3">
      <c r="B28" s="23">
        <v>2016</v>
      </c>
      <c r="C28" s="13">
        <v>0.6596661169449014</v>
      </c>
      <c r="D28" s="13">
        <v>0.6596661169449014</v>
      </c>
      <c r="E28" s="13">
        <v>0.6596661169449014</v>
      </c>
      <c r="F28" s="13"/>
      <c r="G28" s="13"/>
      <c r="H28" s="13"/>
      <c r="I28" s="13"/>
      <c r="J28" s="13"/>
      <c r="K28" s="13"/>
      <c r="L28" s="13"/>
      <c r="M28" s="13"/>
      <c r="N28" s="14"/>
    </row>
    <row r="29" spans="2:14" x14ac:dyDescent="0.3">
      <c r="B29" s="23">
        <v>2017</v>
      </c>
      <c r="C29" s="13">
        <v>2.6831313740927509</v>
      </c>
      <c r="D29" s="13">
        <v>2.6831313740927509</v>
      </c>
      <c r="E29" s="13">
        <v>2.6831313740927509</v>
      </c>
      <c r="F29" s="13"/>
      <c r="G29" s="13"/>
      <c r="H29" s="13"/>
      <c r="I29" s="13"/>
      <c r="J29" s="13"/>
      <c r="K29" s="13"/>
      <c r="L29" s="13"/>
      <c r="M29" s="13"/>
      <c r="N29" s="14"/>
    </row>
    <row r="30" spans="2:14" x14ac:dyDescent="0.3">
      <c r="B30" s="23">
        <v>2018</v>
      </c>
      <c r="C30" s="13">
        <v>2.4780561900208831</v>
      </c>
      <c r="D30" s="13">
        <v>2.4780561900208831</v>
      </c>
      <c r="E30" s="13">
        <v>2.4780561900208831</v>
      </c>
      <c r="F30" s="13"/>
      <c r="G30" s="13"/>
      <c r="H30" s="13"/>
      <c r="I30" s="13"/>
      <c r="J30" s="13"/>
      <c r="K30" s="13"/>
      <c r="L30" s="13"/>
      <c r="M30" s="13"/>
      <c r="N30" s="14"/>
    </row>
    <row r="31" spans="2:14" x14ac:dyDescent="0.3">
      <c r="B31" s="23">
        <v>2019</v>
      </c>
      <c r="C31" s="13">
        <v>1.7910205867057716</v>
      </c>
      <c r="D31" s="13">
        <v>1.7910205867057716</v>
      </c>
      <c r="E31" s="13">
        <v>1.7910205867057716</v>
      </c>
      <c r="F31" s="13"/>
      <c r="G31" s="13"/>
      <c r="H31" s="13"/>
      <c r="I31" s="13"/>
      <c r="J31" s="13"/>
      <c r="K31" s="13"/>
      <c r="L31" s="13"/>
      <c r="M31" s="13"/>
      <c r="N31" s="14"/>
    </row>
    <row r="32" spans="2:14" x14ac:dyDescent="0.3">
      <c r="B32" s="23">
        <v>2020</v>
      </c>
      <c r="C32" s="13">
        <v>0.85065402820156955</v>
      </c>
      <c r="D32" s="13">
        <v>0.85065402820156955</v>
      </c>
      <c r="E32" s="13">
        <v>0.85065402820156955</v>
      </c>
      <c r="F32" s="13"/>
      <c r="G32" s="13"/>
      <c r="H32" s="13"/>
      <c r="I32" s="13"/>
      <c r="J32" s="13"/>
      <c r="K32" s="13"/>
      <c r="L32" s="13"/>
      <c r="M32" s="13"/>
      <c r="N32" s="14"/>
    </row>
    <row r="33" spans="2:14" x14ac:dyDescent="0.3">
      <c r="B33" s="23">
        <v>2021</v>
      </c>
      <c r="C33" s="13">
        <v>2.5882219500718229</v>
      </c>
      <c r="D33" s="13">
        <v>2.5882219500718229</v>
      </c>
      <c r="E33" s="13">
        <v>2.5882219500718229</v>
      </c>
      <c r="F33" s="13"/>
      <c r="G33" s="13"/>
      <c r="H33" s="13"/>
      <c r="I33" s="13"/>
      <c r="J33" s="13"/>
      <c r="K33" s="13"/>
      <c r="L33" s="13"/>
      <c r="M33" s="13"/>
      <c r="N33" s="14"/>
    </row>
    <row r="34" spans="2:14" x14ac:dyDescent="0.3">
      <c r="B34" s="23">
        <v>2022</v>
      </c>
      <c r="C34" s="13">
        <v>9.0667455547039033</v>
      </c>
      <c r="D34" s="13">
        <v>9.0667455547039033</v>
      </c>
      <c r="E34" s="13">
        <v>9.0667455547039033</v>
      </c>
      <c r="F34" s="13"/>
      <c r="G34" s="13"/>
      <c r="H34" s="13"/>
      <c r="I34" s="13"/>
      <c r="J34" s="13"/>
      <c r="K34" s="13"/>
      <c r="L34" s="13"/>
      <c r="M34" s="13"/>
      <c r="N34" s="14"/>
    </row>
    <row r="35" spans="2:14" x14ac:dyDescent="0.3">
      <c r="B35" s="23">
        <v>2023</v>
      </c>
      <c r="C35" s="13">
        <v>7.3032807433557112</v>
      </c>
      <c r="D35" s="13">
        <v>7.3032807433557112</v>
      </c>
      <c r="E35" s="13">
        <v>7.3032807433557112</v>
      </c>
      <c r="F35" s="13"/>
      <c r="G35" s="13"/>
      <c r="H35" s="13"/>
      <c r="I35" s="13"/>
      <c r="J35" s="13"/>
      <c r="K35" s="13"/>
      <c r="L35" s="13"/>
      <c r="M35" s="13"/>
      <c r="N35" s="14"/>
    </row>
    <row r="36" spans="2:14" x14ac:dyDescent="0.3">
      <c r="B36" s="23">
        <v>2024</v>
      </c>
      <c r="C36" s="13">
        <v>2.5301927741606001</v>
      </c>
      <c r="D36" s="13">
        <v>2.5301927741606001</v>
      </c>
      <c r="E36" s="13">
        <v>2.5301927741606001</v>
      </c>
      <c r="F36" s="13"/>
      <c r="G36" s="13"/>
      <c r="H36" s="13"/>
      <c r="I36" s="13"/>
      <c r="J36" s="13"/>
      <c r="K36" s="13"/>
      <c r="L36" s="13"/>
      <c r="M36" s="13"/>
      <c r="N36" s="14"/>
    </row>
    <row r="37" spans="2:14" x14ac:dyDescent="0.3">
      <c r="B37" s="23">
        <v>2025</v>
      </c>
      <c r="C37" s="66">
        <v>3.2129864166249966</v>
      </c>
      <c r="D37" s="66">
        <v>3.4527688414550228</v>
      </c>
      <c r="E37" s="66">
        <v>3.4527688414550228</v>
      </c>
      <c r="F37" s="66">
        <v>3.326074133968254</v>
      </c>
      <c r="G37" s="66">
        <v>4.3732008357062924E-2</v>
      </c>
      <c r="H37" s="66">
        <v>3.1414908899412008E-2</v>
      </c>
      <c r="I37" s="66">
        <v>2.6721224578583946E-2</v>
      </c>
      <c r="J37" s="66">
        <v>2.4826565651709931E-2</v>
      </c>
      <c r="K37" s="66">
        <v>2.4634254809591027E-2</v>
      </c>
      <c r="L37" s="66">
        <v>2.6183297632263347E-2</v>
      </c>
      <c r="M37" s="66">
        <v>3.0492941946318908E-2</v>
      </c>
      <c r="N37" s="70">
        <v>4.2118301758265364E-2</v>
      </c>
    </row>
    <row r="38" spans="2:14" x14ac:dyDescent="0.3">
      <c r="B38" s="23">
        <v>2026</v>
      </c>
      <c r="C38" s="66">
        <v>2.0847096868538806</v>
      </c>
      <c r="D38" s="66">
        <v>2.8276531890177869</v>
      </c>
      <c r="E38" s="66">
        <v>2.4801225431334784</v>
      </c>
      <c r="F38" s="66">
        <v>0.91923538182270903</v>
      </c>
      <c r="G38" s="66">
        <v>0.50716024897889533</v>
      </c>
      <c r="H38" s="66">
        <v>0.37901681846144419</v>
      </c>
      <c r="I38" s="66">
        <v>0.33908940862970693</v>
      </c>
      <c r="J38" s="66">
        <v>0.33562068524072286</v>
      </c>
      <c r="K38" s="66">
        <v>0.35121013590178851</v>
      </c>
      <c r="L38" s="66">
        <v>0.38848498988591507</v>
      </c>
      <c r="M38" s="66">
        <v>0.46671639252778219</v>
      </c>
      <c r="N38" s="70">
        <v>0.66195095069601084</v>
      </c>
    </row>
    <row r="39" spans="2:14" x14ac:dyDescent="0.3">
      <c r="B39" s="23">
        <v>2027</v>
      </c>
      <c r="C39" s="66">
        <v>1.9890873347877758</v>
      </c>
      <c r="D39" s="66">
        <v>2.0004018796931478</v>
      </c>
      <c r="E39" s="66">
        <v>2.0152390816676968</v>
      </c>
      <c r="F39" s="66">
        <v>-0.45424938922463642</v>
      </c>
      <c r="G39" s="66">
        <v>0.7751728059362617</v>
      </c>
      <c r="H39" s="66">
        <v>0.59270046467330872</v>
      </c>
      <c r="I39" s="66">
        <v>0.54726852725778774</v>
      </c>
      <c r="J39" s="66">
        <v>0.55434667302497509</v>
      </c>
      <c r="K39" s="66">
        <v>0.5872688989022361</v>
      </c>
      <c r="L39" s="66">
        <v>0.65592123899834087</v>
      </c>
      <c r="M39" s="66">
        <v>0.79438113601553928</v>
      </c>
      <c r="N39" s="70">
        <v>1.1348759723505237</v>
      </c>
    </row>
    <row r="40" spans="2:14" x14ac:dyDescent="0.3">
      <c r="B40" s="23">
        <v>2028</v>
      </c>
      <c r="C40" s="66">
        <v>2.000422965889892</v>
      </c>
      <c r="D40" s="66">
        <v>1.93437650825945</v>
      </c>
      <c r="E40" s="66">
        <v>2.035043738253961</v>
      </c>
      <c r="F40" s="66">
        <v>-0.71442846340745625</v>
      </c>
      <c r="G40" s="66">
        <v>0.90694612066975244</v>
      </c>
      <c r="H40" s="66">
        <v>0.67124714137172869</v>
      </c>
      <c r="I40" s="66">
        <v>0.59276637354284434</v>
      </c>
      <c r="J40" s="66">
        <v>0.57851256607709178</v>
      </c>
      <c r="K40" s="66">
        <v>0.60070084193523687</v>
      </c>
      <c r="L40" s="66">
        <v>0.6605435253272316</v>
      </c>
      <c r="M40" s="66">
        <v>0.78975470169410089</v>
      </c>
      <c r="N40" s="70">
        <v>1.1153750544036374</v>
      </c>
    </row>
    <row r="41" spans="2:14" x14ac:dyDescent="0.3">
      <c r="B41" s="23">
        <v>2029</v>
      </c>
      <c r="C41" s="66">
        <v>1.9999190545453294</v>
      </c>
      <c r="D41" s="66">
        <v>1.9984652658005864</v>
      </c>
      <c r="E41" s="66">
        <v>2.0381421351001627</v>
      </c>
      <c r="F41" s="66">
        <v>-0.79915121710573356</v>
      </c>
      <c r="G41" s="66">
        <v>0.92908081574935641</v>
      </c>
      <c r="H41" s="66">
        <v>0.69086790266378506</v>
      </c>
      <c r="I41" s="66">
        <v>0.61391987181093477</v>
      </c>
      <c r="J41" s="66">
        <v>0.60342476198182005</v>
      </c>
      <c r="K41" s="66">
        <v>0.62910720470238246</v>
      </c>
      <c r="L41" s="66">
        <v>0.6938856059361429</v>
      </c>
      <c r="M41" s="66">
        <v>0.83166717313928817</v>
      </c>
      <c r="N41" s="70">
        <v>1.1771204473702692</v>
      </c>
    </row>
    <row r="42" spans="2:14" ht="13.5" thickBot="1" x14ac:dyDescent="0.35">
      <c r="B42" s="27">
        <v>2030</v>
      </c>
      <c r="C42" s="71"/>
      <c r="D42" s="71">
        <v>2.0000185531250825</v>
      </c>
      <c r="E42" s="71">
        <v>2.0030962216835535</v>
      </c>
      <c r="F42" s="71">
        <v>-0.84328577280417649</v>
      </c>
      <c r="G42" s="71">
        <v>0.90547231944498718</v>
      </c>
      <c r="H42" s="71">
        <v>0.68612250604726055</v>
      </c>
      <c r="I42" s="71">
        <v>0.62572702033916594</v>
      </c>
      <c r="J42" s="71">
        <v>0.62906014865631632</v>
      </c>
      <c r="K42" s="71">
        <v>0.66368302036870563</v>
      </c>
      <c r="L42" s="71">
        <v>0.73884245924323455</v>
      </c>
      <c r="M42" s="71">
        <v>0.89235001665064484</v>
      </c>
      <c r="N42" s="72">
        <v>1.2716650303304755</v>
      </c>
    </row>
  </sheetData>
  <mergeCells count="4">
    <mergeCell ref="C25:C26"/>
    <mergeCell ref="E25:E26"/>
    <mergeCell ref="F25:N25"/>
    <mergeCell ref="D25:D26"/>
  </mergeCells>
  <hyperlinks>
    <hyperlink ref="A1" location="Contents!A1" display="Contents!A1" xr:uid="{6C0E249C-A075-4212-AB8B-10C2223D4919}"/>
  </hyperlink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ED1604-FBE2-40D6-AFEC-E7BD443BC99C}">
  <sheetPr codeName="Sheet1">
    <tabColor theme="6"/>
  </sheetPr>
  <dimension ref="A1"/>
  <sheetViews>
    <sheetView workbookViewId="0"/>
  </sheetViews>
  <sheetFormatPr defaultColWidth="8.84375" defaultRowHeight="13" x14ac:dyDescent="0.3"/>
  <cols>
    <col min="1" max="16384" width="8.84375" style="112"/>
  </cols>
  <sheetData>
    <row r="1" spans="1:1" ht="40" customHeight="1" x14ac:dyDescent="0.3">
      <c r="A1" s="125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2D7A77-735F-4CC3-800A-BD25C168A36B}">
  <sheetPr codeName="Sheet20"/>
  <dimension ref="A1:J68"/>
  <sheetViews>
    <sheetView showGridLines="0" workbookViewId="0"/>
  </sheetViews>
  <sheetFormatPr defaultColWidth="8.84375" defaultRowHeight="13" x14ac:dyDescent="0.3"/>
  <cols>
    <col min="1" max="2" width="8.84375" style="2"/>
    <col min="3" max="3" width="9.84375" style="2" customWidth="1"/>
    <col min="4" max="7" width="9" style="2" bestFit="1" customWidth="1"/>
    <col min="8" max="8" width="9.765625" style="2" customWidth="1"/>
    <col min="9" max="10" width="9.3046875" style="2" bestFit="1" customWidth="1"/>
    <col min="11" max="16384" width="8.84375" style="2"/>
  </cols>
  <sheetData>
    <row r="1" spans="1:2" ht="40" customHeight="1" x14ac:dyDescent="0.3">
      <c r="A1" s="4" t="s">
        <v>31</v>
      </c>
    </row>
    <row r="2" spans="1:2" ht="17" x14ac:dyDescent="0.4">
      <c r="B2" s="3" t="s">
        <v>17</v>
      </c>
    </row>
    <row r="24" spans="2:10" ht="13.5" thickBot="1" x14ac:dyDescent="0.35"/>
    <row r="25" spans="2:10" ht="26.5" thickBot="1" x14ac:dyDescent="0.35">
      <c r="B25" s="87" t="s">
        <v>257</v>
      </c>
      <c r="C25" s="18" t="s">
        <v>293</v>
      </c>
      <c r="D25" s="18" t="s">
        <v>294</v>
      </c>
      <c r="E25" s="20" t="s">
        <v>295</v>
      </c>
      <c r="F25" s="13"/>
      <c r="G25" s="87" t="s">
        <v>256</v>
      </c>
      <c r="H25" s="19" t="s">
        <v>293</v>
      </c>
      <c r="I25" s="19" t="s">
        <v>296</v>
      </c>
      <c r="J25" s="25" t="s">
        <v>295</v>
      </c>
    </row>
    <row r="26" spans="2:10" x14ac:dyDescent="0.3">
      <c r="B26" s="22" t="s">
        <v>220</v>
      </c>
      <c r="C26" s="96">
        <v>99.325010006031306</v>
      </c>
      <c r="D26" s="96">
        <v>99.374667003168724</v>
      </c>
      <c r="E26" s="97">
        <v>99.149953111292604</v>
      </c>
      <c r="F26" s="12"/>
      <c r="G26" s="23">
        <v>2020</v>
      </c>
      <c r="H26" s="13">
        <v>-1.4615474137230078</v>
      </c>
      <c r="I26" s="13">
        <v>-1.6870518768452025</v>
      </c>
      <c r="J26" s="14">
        <v>-1.10636940740515</v>
      </c>
    </row>
    <row r="27" spans="2:10" x14ac:dyDescent="0.3">
      <c r="B27" s="22" t="s">
        <v>221</v>
      </c>
      <c r="C27" s="96">
        <v>99.60877156572586</v>
      </c>
      <c r="D27" s="96">
        <v>99.677518858136338</v>
      </c>
      <c r="E27" s="97">
        <v>99.715642677798954</v>
      </c>
      <c r="G27" s="23">
        <v>2021</v>
      </c>
      <c r="H27" s="13">
        <v>0.61930517220620818</v>
      </c>
      <c r="I27" s="13">
        <v>0.40040040040039138</v>
      </c>
      <c r="J27" s="14">
        <v>-1.1517641187097638E-2</v>
      </c>
    </row>
    <row r="28" spans="2:10" x14ac:dyDescent="0.3">
      <c r="B28" s="22" t="s">
        <v>222</v>
      </c>
      <c r="C28" s="96">
        <v>99.819073267485209</v>
      </c>
      <c r="D28" s="96">
        <v>99.871007543254535</v>
      </c>
      <c r="E28" s="97">
        <v>99.512962458783321</v>
      </c>
      <c r="G28" s="23">
        <v>2022</v>
      </c>
      <c r="H28" s="13">
        <v>2.8935684145423801</v>
      </c>
      <c r="I28" s="13">
        <v>2.4056402221905637</v>
      </c>
      <c r="J28" s="14">
        <v>1.2356012901244107</v>
      </c>
    </row>
    <row r="29" spans="2:10" x14ac:dyDescent="0.3">
      <c r="B29" s="22" t="s">
        <v>223</v>
      </c>
      <c r="C29" s="13">
        <v>100</v>
      </c>
      <c r="D29" s="96">
        <v>100</v>
      </c>
      <c r="E29" s="97">
        <v>100</v>
      </c>
      <c r="G29" s="23">
        <v>2023</v>
      </c>
      <c r="H29" s="13">
        <v>1.641619760313362</v>
      </c>
      <c r="I29" s="13">
        <v>1.381799468699163</v>
      </c>
      <c r="J29" s="14">
        <v>1.1947295359898025</v>
      </c>
    </row>
    <row r="30" spans="2:10" x14ac:dyDescent="0.3">
      <c r="B30" s="22" t="s">
        <v>224</v>
      </c>
      <c r="C30" s="96">
        <v>100.0594676470963</v>
      </c>
      <c r="D30" s="96">
        <v>99.854182440200773</v>
      </c>
      <c r="E30" s="97">
        <v>99.754968690443775</v>
      </c>
      <c r="G30" s="23">
        <v>2024</v>
      </c>
      <c r="H30" s="13">
        <v>0.73396948310402443</v>
      </c>
      <c r="I30" s="13">
        <v>0.95071509414548228</v>
      </c>
      <c r="J30" s="14">
        <v>0.79307966777608652</v>
      </c>
    </row>
    <row r="31" spans="2:10" ht="13.5" thickBot="1" x14ac:dyDescent="0.35">
      <c r="B31" s="22" t="s">
        <v>225</v>
      </c>
      <c r="C31" s="96">
        <v>98.146183738961739</v>
      </c>
      <c r="D31" s="96">
        <v>98.524999298954043</v>
      </c>
      <c r="E31" s="97">
        <v>98.720392050095285</v>
      </c>
      <c r="G31" s="27">
        <v>2025</v>
      </c>
      <c r="H31" s="15">
        <v>-0.1298756140074242</v>
      </c>
      <c r="I31" s="15">
        <v>0.51550324322588992</v>
      </c>
      <c r="J31" s="16">
        <v>1.7731449917767428</v>
      </c>
    </row>
    <row r="32" spans="2:10" x14ac:dyDescent="0.3">
      <c r="B32" s="22" t="s">
        <v>226</v>
      </c>
      <c r="C32" s="96">
        <v>97.57596715169143</v>
      </c>
      <c r="D32" s="96">
        <v>97.007935840273689</v>
      </c>
      <c r="E32" s="97">
        <v>97.882445472970929</v>
      </c>
      <c r="G32" s="13"/>
      <c r="H32" s="13"/>
      <c r="I32" s="13"/>
      <c r="J32" s="13"/>
    </row>
    <row r="33" spans="2:10" x14ac:dyDescent="0.3">
      <c r="B33" s="22" t="s">
        <v>227</v>
      </c>
      <c r="C33" s="96">
        <v>97.143274264443264</v>
      </c>
      <c r="D33" s="96">
        <v>96.806034603628603</v>
      </c>
      <c r="E33" s="97">
        <v>97.613213540248665</v>
      </c>
      <c r="G33" s="13"/>
      <c r="H33" s="13"/>
      <c r="I33" s="13"/>
      <c r="J33" s="13"/>
    </row>
    <row r="34" spans="2:10" x14ac:dyDescent="0.3">
      <c r="B34" s="22" t="s">
        <v>228</v>
      </c>
      <c r="C34" s="96">
        <v>97.263742634436412</v>
      </c>
      <c r="D34" s="96">
        <v>97.40052157819467</v>
      </c>
      <c r="E34" s="97">
        <v>97.752367123453439</v>
      </c>
      <c r="G34" s="13"/>
      <c r="H34" s="13"/>
      <c r="I34" s="13"/>
      <c r="J34" s="13"/>
    </row>
    <row r="35" spans="2:10" x14ac:dyDescent="0.3">
      <c r="B35" s="22" t="s">
        <v>229</v>
      </c>
      <c r="C35" s="96">
        <v>98.222612000002329</v>
      </c>
      <c r="D35" s="96">
        <v>98.348335716889608</v>
      </c>
      <c r="E35" s="97">
        <v>98.163777717276218</v>
      </c>
      <c r="G35" s="13"/>
      <c r="H35" s="95"/>
      <c r="I35" s="95"/>
      <c r="J35" s="95"/>
    </row>
    <row r="36" spans="2:10" x14ac:dyDescent="0.3">
      <c r="B36" s="22" t="s">
        <v>230</v>
      </c>
      <c r="C36" s="96">
        <v>99.608845957434966</v>
      </c>
      <c r="D36" s="96">
        <v>98.948431059140233</v>
      </c>
      <c r="E36" s="97">
        <v>98.992649060713305</v>
      </c>
      <c r="G36" s="95"/>
      <c r="H36" s="95"/>
      <c r="I36" s="95"/>
      <c r="J36" s="95"/>
    </row>
    <row r="37" spans="2:10" x14ac:dyDescent="0.3">
      <c r="B37" s="22" t="s">
        <v>231</v>
      </c>
      <c r="C37" s="96">
        <v>100.26309639432873</v>
      </c>
      <c r="D37" s="96">
        <v>99.066206780516524</v>
      </c>
      <c r="E37" s="97">
        <v>99.016849683879357</v>
      </c>
      <c r="G37" s="95"/>
      <c r="H37" s="95"/>
      <c r="I37" s="95"/>
      <c r="J37" s="95"/>
    </row>
    <row r="38" spans="2:10" x14ac:dyDescent="0.3">
      <c r="B38" s="22" t="s">
        <v>232</v>
      </c>
      <c r="C38" s="96">
        <v>101.04362379169916</v>
      </c>
      <c r="D38" s="96">
        <v>100.14301337595693</v>
      </c>
      <c r="E38" s="97">
        <v>99.192304201833196</v>
      </c>
      <c r="G38" s="95"/>
      <c r="H38" s="95"/>
      <c r="I38" s="95"/>
      <c r="J38" s="95"/>
    </row>
    <row r="39" spans="2:10" x14ac:dyDescent="0.3">
      <c r="B39" s="22" t="s">
        <v>233</v>
      </c>
      <c r="C39" s="96">
        <v>101.49400787476708</v>
      </c>
      <c r="D39" s="96">
        <v>100.72628361515382</v>
      </c>
      <c r="E39" s="97">
        <v>99.833620715733431</v>
      </c>
      <c r="G39" s="95"/>
      <c r="H39" s="95"/>
      <c r="I39" s="95"/>
      <c r="J39" s="95"/>
    </row>
    <row r="40" spans="2:10" x14ac:dyDescent="0.3">
      <c r="B40" s="22" t="s">
        <v>234</v>
      </c>
      <c r="C40" s="96">
        <v>101.83777120593946</v>
      </c>
      <c r="D40" s="96">
        <v>100.90855556490284</v>
      </c>
      <c r="E40" s="97">
        <v>99.588589406177206</v>
      </c>
      <c r="G40" s="95"/>
      <c r="H40" s="95"/>
      <c r="I40" s="95"/>
      <c r="J40" s="95"/>
    </row>
    <row r="41" spans="2:10" x14ac:dyDescent="0.3">
      <c r="B41" s="22" t="s">
        <v>235</v>
      </c>
      <c r="C41" s="96">
        <v>102.42285691966215</v>
      </c>
      <c r="D41" s="96">
        <v>101.4581755979922</v>
      </c>
      <c r="E41" s="97">
        <v>100.17847959584959</v>
      </c>
      <c r="G41" s="95"/>
      <c r="H41" s="95"/>
      <c r="I41" s="95"/>
      <c r="J41" s="95"/>
    </row>
    <row r="42" spans="2:10" x14ac:dyDescent="0.3">
      <c r="B42" s="22" t="s">
        <v>236</v>
      </c>
      <c r="C42" s="96">
        <v>102.92060429136296</v>
      </c>
      <c r="D42" s="96">
        <v>102.4564650458484</v>
      </c>
      <c r="E42" s="97">
        <v>100.81072087606256</v>
      </c>
      <c r="G42" s="95"/>
      <c r="H42" s="13"/>
      <c r="I42" s="13"/>
      <c r="J42" s="13"/>
    </row>
    <row r="43" spans="2:10" x14ac:dyDescent="0.3">
      <c r="B43" s="22" t="s">
        <v>237</v>
      </c>
      <c r="C43" s="96">
        <v>103.3036360643187</v>
      </c>
      <c r="D43" s="96">
        <v>101.87599899049383</v>
      </c>
      <c r="E43" s="97">
        <v>100.88634782345645</v>
      </c>
      <c r="G43" s="95"/>
      <c r="H43" s="13"/>
      <c r="I43" s="13"/>
      <c r="J43" s="13"/>
    </row>
    <row r="44" spans="2:10" x14ac:dyDescent="0.3">
      <c r="B44" s="22" t="s">
        <v>238</v>
      </c>
      <c r="C44" s="96">
        <v>103.46180209274615</v>
      </c>
      <c r="D44" s="96">
        <v>102.11435461708869</v>
      </c>
      <c r="E44" s="97">
        <v>100.88634782345645</v>
      </c>
      <c r="G44" s="95"/>
      <c r="H44" s="13"/>
      <c r="I44" s="13"/>
      <c r="J44" s="13"/>
    </row>
    <row r="45" spans="2:10" x14ac:dyDescent="0.3">
      <c r="B45" s="22" t="s">
        <v>239</v>
      </c>
      <c r="C45" s="96">
        <v>103.79029796099748</v>
      </c>
      <c r="D45" s="96">
        <v>102.36112279521046</v>
      </c>
      <c r="E45" s="97">
        <v>100.97407508243337</v>
      </c>
      <c r="G45" s="95"/>
      <c r="H45" s="13"/>
      <c r="I45" s="13"/>
      <c r="J45" s="13"/>
    </row>
    <row r="46" spans="2:10" x14ac:dyDescent="0.3">
      <c r="B46" s="22" t="s">
        <v>240</v>
      </c>
      <c r="C46" s="96">
        <v>103.94219588741625</v>
      </c>
      <c r="D46" s="96">
        <v>103.16311937410616</v>
      </c>
      <c r="E46" s="97">
        <v>100.84097165502011</v>
      </c>
      <c r="G46" s="95"/>
      <c r="H46" s="13"/>
      <c r="I46" s="13"/>
      <c r="J46" s="13"/>
    </row>
    <row r="47" spans="2:10" x14ac:dyDescent="0.3">
      <c r="B47" s="22" t="s">
        <v>241</v>
      </c>
      <c r="C47" s="96">
        <v>104.12091627684619</v>
      </c>
      <c r="D47" s="96">
        <v>102.94158885056504</v>
      </c>
      <c r="E47" s="97">
        <v>101.30683365096651</v>
      </c>
      <c r="G47" s="95"/>
      <c r="H47" s="13"/>
      <c r="I47" s="13"/>
      <c r="J47" s="13"/>
    </row>
    <row r="48" spans="2:10" x14ac:dyDescent="0.3">
      <c r="B48" s="22" t="s">
        <v>242</v>
      </c>
      <c r="C48" s="96">
        <v>104.21316311795339</v>
      </c>
      <c r="D48" s="96">
        <v>103.09862314573344</v>
      </c>
      <c r="E48" s="97">
        <v>102.17200592915268</v>
      </c>
      <c r="G48" s="95"/>
      <c r="H48" s="13"/>
      <c r="I48" s="13"/>
      <c r="J48" s="13"/>
    </row>
    <row r="49" spans="2:10" x14ac:dyDescent="0.3">
      <c r="B49" s="22" t="s">
        <v>243</v>
      </c>
      <c r="C49" s="96">
        <v>104.23485528567001</v>
      </c>
      <c r="D49" s="96">
        <v>103.49120888365442</v>
      </c>
      <c r="E49" s="97">
        <v>102.43821278397918</v>
      </c>
      <c r="G49" s="95"/>
      <c r="H49" s="13"/>
      <c r="I49" s="13"/>
      <c r="J49" s="13"/>
    </row>
    <row r="50" spans="2:10" x14ac:dyDescent="0.3">
      <c r="B50" s="22" t="s">
        <v>244</v>
      </c>
      <c r="C50" s="96">
        <v>104.14437702187804</v>
      </c>
      <c r="D50" s="96">
        <v>103.83892768009871</v>
      </c>
      <c r="E50" s="97">
        <v>102.77702150830383</v>
      </c>
      <c r="G50" s="95"/>
      <c r="H50" s="13"/>
      <c r="I50" s="13"/>
      <c r="J50" s="13"/>
    </row>
    <row r="51" spans="2:10" x14ac:dyDescent="0.3">
      <c r="B51" s="22" t="s">
        <v>245</v>
      </c>
      <c r="C51" s="96">
        <v>103.89406076301285</v>
      </c>
      <c r="D51" s="96">
        <v>103.32856622080145</v>
      </c>
      <c r="E51" s="97">
        <v>103.5000151253895</v>
      </c>
      <c r="G51" s="95"/>
      <c r="H51" s="13"/>
      <c r="I51" s="13"/>
      <c r="J51" s="13"/>
    </row>
    <row r="52" spans="2:10" ht="13.5" thickBot="1" x14ac:dyDescent="0.35">
      <c r="B52" s="39" t="s">
        <v>246</v>
      </c>
      <c r="C52" s="98">
        <v>103.83146895891169</v>
      </c>
      <c r="D52" s="98"/>
      <c r="E52" s="99">
        <v>103.43346341168285</v>
      </c>
      <c r="G52" s="95"/>
      <c r="H52" s="13"/>
      <c r="I52" s="13"/>
      <c r="J52" s="13"/>
    </row>
    <row r="53" spans="2:10" x14ac:dyDescent="0.3">
      <c r="B53" s="13"/>
      <c r="C53" s="12"/>
      <c r="G53" s="13"/>
      <c r="H53" s="13"/>
      <c r="I53" s="13"/>
      <c r="J53" s="13"/>
    </row>
    <row r="54" spans="2:10" x14ac:dyDescent="0.3">
      <c r="G54" s="13"/>
      <c r="H54" s="13"/>
      <c r="I54" s="13"/>
      <c r="J54" s="13"/>
    </row>
    <row r="55" spans="2:10" x14ac:dyDescent="0.3">
      <c r="G55" s="13"/>
      <c r="H55" s="13"/>
      <c r="I55" s="13"/>
      <c r="J55" s="13"/>
    </row>
    <row r="56" spans="2:10" x14ac:dyDescent="0.3">
      <c r="G56" s="13"/>
      <c r="H56" s="13"/>
      <c r="I56" s="13"/>
      <c r="J56" s="13"/>
    </row>
    <row r="57" spans="2:10" x14ac:dyDescent="0.3">
      <c r="G57" s="13"/>
      <c r="H57" s="13"/>
      <c r="I57" s="13"/>
      <c r="J57" s="13"/>
    </row>
    <row r="58" spans="2:10" x14ac:dyDescent="0.3">
      <c r="G58" s="13"/>
      <c r="H58" s="13"/>
      <c r="I58" s="13"/>
      <c r="J58" s="13"/>
    </row>
    <row r="59" spans="2:10" x14ac:dyDescent="0.3">
      <c r="G59" s="13"/>
      <c r="H59" s="13"/>
      <c r="I59" s="13"/>
      <c r="J59" s="13"/>
    </row>
    <row r="60" spans="2:10" x14ac:dyDescent="0.3">
      <c r="G60" s="13"/>
      <c r="H60" s="13"/>
      <c r="I60" s="13"/>
      <c r="J60" s="13"/>
    </row>
    <row r="61" spans="2:10" x14ac:dyDescent="0.3">
      <c r="G61" s="13"/>
      <c r="H61" s="13"/>
      <c r="I61" s="13"/>
      <c r="J61" s="13"/>
    </row>
    <row r="62" spans="2:10" x14ac:dyDescent="0.3">
      <c r="G62" s="13"/>
      <c r="H62" s="13"/>
      <c r="I62" s="13"/>
      <c r="J62" s="13"/>
    </row>
    <row r="63" spans="2:10" x14ac:dyDescent="0.3">
      <c r="G63" s="13"/>
      <c r="H63" s="13"/>
      <c r="I63" s="13"/>
      <c r="J63" s="13"/>
    </row>
    <row r="64" spans="2:10" x14ac:dyDescent="0.3">
      <c r="G64" s="13"/>
      <c r="H64" s="13"/>
      <c r="I64" s="13"/>
      <c r="J64" s="13"/>
    </row>
    <row r="65" spans="7:10" x14ac:dyDescent="0.3">
      <c r="G65" s="13"/>
      <c r="H65" s="13"/>
      <c r="I65" s="13"/>
      <c r="J65" s="13"/>
    </row>
    <row r="66" spans="7:10" x14ac:dyDescent="0.3">
      <c r="G66" s="13"/>
      <c r="H66" s="13"/>
      <c r="I66" s="13"/>
      <c r="J66" s="13"/>
    </row>
    <row r="67" spans="7:10" x14ac:dyDescent="0.3">
      <c r="G67" s="13"/>
      <c r="H67" s="13"/>
      <c r="I67" s="13"/>
      <c r="J67" s="13"/>
    </row>
    <row r="68" spans="7:10" x14ac:dyDescent="0.3">
      <c r="G68" s="13"/>
      <c r="H68" s="13"/>
      <c r="I68" s="13"/>
      <c r="J68" s="13"/>
    </row>
  </sheetData>
  <hyperlinks>
    <hyperlink ref="A1" location="Contents!A1" display="Contents!A1" xr:uid="{094D4AE8-CB9A-4774-A2EC-82260EBFCE6B}"/>
  </hyperlinks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12DE8B-6E6B-49DC-948D-D3555C4DAFD9}">
  <sheetPr codeName="Sheet21"/>
  <dimension ref="A1:H74"/>
  <sheetViews>
    <sheetView showGridLines="0" workbookViewId="0"/>
  </sheetViews>
  <sheetFormatPr defaultColWidth="8.84375" defaultRowHeight="13" x14ac:dyDescent="0.3"/>
  <cols>
    <col min="1" max="1" width="8.84375" style="2"/>
    <col min="2" max="2" width="9.69140625" style="2" customWidth="1"/>
    <col min="3" max="3" width="8.84375" style="2"/>
    <col min="4" max="4" width="8.84375" style="2" customWidth="1"/>
    <col min="5" max="5" width="8.84375" style="2"/>
    <col min="6" max="6" width="10.3046875" style="2" customWidth="1"/>
    <col min="7" max="16384" width="8.84375" style="2"/>
  </cols>
  <sheetData>
    <row r="1" spans="1:2" ht="40" customHeight="1" x14ac:dyDescent="0.3">
      <c r="A1" s="4" t="s">
        <v>31</v>
      </c>
    </row>
    <row r="2" spans="1:2" ht="17" x14ac:dyDescent="0.4">
      <c r="B2" s="3" t="s">
        <v>18</v>
      </c>
    </row>
    <row r="24" spans="2:8" ht="13.5" thickBot="1" x14ac:dyDescent="0.35"/>
    <row r="25" spans="2:8" ht="39.5" thickBot="1" x14ac:dyDescent="0.35">
      <c r="B25" s="87" t="s">
        <v>431</v>
      </c>
      <c r="C25" s="18" t="s">
        <v>61</v>
      </c>
      <c r="D25" s="20" t="s">
        <v>62</v>
      </c>
      <c r="E25" s="13"/>
      <c r="F25" s="87" t="s">
        <v>432</v>
      </c>
      <c r="G25" s="18" t="s">
        <v>61</v>
      </c>
      <c r="H25" s="20" t="s">
        <v>62</v>
      </c>
    </row>
    <row r="26" spans="2:8" x14ac:dyDescent="0.3">
      <c r="B26" s="51" t="s">
        <v>67</v>
      </c>
      <c r="C26" s="13">
        <v>3.8266279299999999</v>
      </c>
      <c r="D26" s="14">
        <v>3.8262910799999998</v>
      </c>
      <c r="E26" s="13"/>
      <c r="F26" s="23" t="s">
        <v>67</v>
      </c>
      <c r="G26" s="13">
        <v>61.486651299999998</v>
      </c>
      <c r="H26" s="14">
        <v>61.492279699999997</v>
      </c>
    </row>
    <row r="27" spans="2:8" x14ac:dyDescent="0.3">
      <c r="B27" s="23" t="s">
        <v>68</v>
      </c>
      <c r="C27" s="13">
        <v>3.8809190600000001</v>
      </c>
      <c r="D27" s="14">
        <v>3.8839481</v>
      </c>
      <c r="E27" s="13"/>
      <c r="F27" s="23" t="s">
        <v>68</v>
      </c>
      <c r="G27" s="13">
        <v>61.754182200000002</v>
      </c>
      <c r="H27" s="14">
        <v>61.750435500000002</v>
      </c>
    </row>
    <row r="28" spans="2:8" x14ac:dyDescent="0.3">
      <c r="B28" s="23" t="s">
        <v>69</v>
      </c>
      <c r="C28" s="13">
        <v>3.8749269399999999</v>
      </c>
      <c r="D28" s="14">
        <v>3.8718915300000001</v>
      </c>
      <c r="E28" s="13"/>
      <c r="F28" s="23" t="s">
        <v>69</v>
      </c>
      <c r="G28" s="13">
        <v>61.558903299999997</v>
      </c>
      <c r="H28" s="14">
        <v>61.562646200000003</v>
      </c>
    </row>
    <row r="29" spans="2:8" x14ac:dyDescent="0.3">
      <c r="B29" s="23" t="s">
        <v>70</v>
      </c>
      <c r="C29" s="13">
        <v>3.7419918499999998</v>
      </c>
      <c r="D29" s="14">
        <v>3.73616773</v>
      </c>
      <c r="E29" s="13"/>
      <c r="F29" s="23" t="s">
        <v>70</v>
      </c>
      <c r="G29" s="13">
        <v>61.813931699999998</v>
      </c>
      <c r="H29" s="14">
        <v>61.817671799999999</v>
      </c>
    </row>
    <row r="30" spans="2:8" x14ac:dyDescent="0.3">
      <c r="B30" s="23" t="s">
        <v>71</v>
      </c>
      <c r="C30" s="13">
        <v>4.1037722099999998</v>
      </c>
      <c r="D30" s="14">
        <v>4.1032948500000002</v>
      </c>
      <c r="E30" s="13"/>
      <c r="F30" s="23" t="s">
        <v>71</v>
      </c>
      <c r="G30" s="13">
        <v>61.612631999999998</v>
      </c>
      <c r="H30" s="14">
        <v>61.620106499999999</v>
      </c>
    </row>
    <row r="31" spans="2:8" x14ac:dyDescent="0.3">
      <c r="B31" s="23" t="s">
        <v>72</v>
      </c>
      <c r="C31" s="13">
        <v>4.07947331</v>
      </c>
      <c r="D31" s="14">
        <v>4.0853515199999988</v>
      </c>
      <c r="E31" s="13"/>
      <c r="F31" s="23" t="s">
        <v>72</v>
      </c>
      <c r="G31" s="13">
        <v>60.939221400000001</v>
      </c>
      <c r="H31" s="14">
        <v>60.935486900000001</v>
      </c>
    </row>
    <row r="32" spans="2:8" x14ac:dyDescent="0.3">
      <c r="B32" s="23" t="s">
        <v>73</v>
      </c>
      <c r="C32" s="13">
        <v>4.9672473000000004</v>
      </c>
      <c r="D32" s="14">
        <v>4.9581436300000004</v>
      </c>
      <c r="E32" s="13"/>
      <c r="F32" s="23" t="s">
        <v>73</v>
      </c>
      <c r="G32" s="13">
        <v>60.337946199999998</v>
      </c>
      <c r="H32" s="14">
        <v>60.347271399999997</v>
      </c>
    </row>
    <row r="33" spans="2:8" x14ac:dyDescent="0.3">
      <c r="B33" s="23" t="s">
        <v>74</v>
      </c>
      <c r="C33" s="13">
        <v>5.26717557</v>
      </c>
      <c r="D33" s="14">
        <v>5.2585219800000003</v>
      </c>
      <c r="E33" s="13"/>
      <c r="F33" s="23" t="s">
        <v>74</v>
      </c>
      <c r="G33" s="13">
        <v>60.094613699999996</v>
      </c>
      <c r="H33" s="14">
        <v>60.098338699999999</v>
      </c>
    </row>
    <row r="34" spans="2:8" x14ac:dyDescent="0.3">
      <c r="B34" s="23" t="s">
        <v>75</v>
      </c>
      <c r="C34" s="13">
        <v>4.9065489299999996</v>
      </c>
      <c r="D34" s="14">
        <v>4.9056825899999996</v>
      </c>
      <c r="E34" s="13"/>
      <c r="F34" s="23" t="s">
        <v>75</v>
      </c>
      <c r="G34" s="13">
        <v>60.088902099999999</v>
      </c>
      <c r="H34" s="14">
        <v>60.100061400000001</v>
      </c>
    </row>
    <row r="35" spans="2:8" x14ac:dyDescent="0.3">
      <c r="B35" s="23" t="s">
        <v>76</v>
      </c>
      <c r="C35" s="13">
        <v>4.6648258</v>
      </c>
      <c r="D35" s="14">
        <v>4.6681747400000004</v>
      </c>
      <c r="E35" s="13"/>
      <c r="F35" s="23" t="s">
        <v>76</v>
      </c>
      <c r="G35" s="13">
        <v>60.276364200000003</v>
      </c>
      <c r="H35" s="14">
        <v>60.268934999999999</v>
      </c>
    </row>
    <row r="36" spans="2:8" x14ac:dyDescent="0.3">
      <c r="B36" s="23" t="s">
        <v>77</v>
      </c>
      <c r="C36" s="13">
        <v>4.3844265199999999</v>
      </c>
      <c r="D36" s="14">
        <v>4.3745068800000002</v>
      </c>
      <c r="E36" s="13"/>
      <c r="F36" s="23" t="s">
        <v>77</v>
      </c>
      <c r="G36" s="13">
        <v>60.635044200000003</v>
      </c>
      <c r="H36" s="14">
        <v>60.657287400000001</v>
      </c>
    </row>
    <row r="37" spans="2:8" x14ac:dyDescent="0.3">
      <c r="B37" s="23" t="s">
        <v>78</v>
      </c>
      <c r="C37" s="13">
        <v>4.1863052200000004</v>
      </c>
      <c r="D37" s="14">
        <v>4.1747174899999999</v>
      </c>
      <c r="E37" s="13"/>
      <c r="F37" s="23" t="s">
        <v>78</v>
      </c>
      <c r="G37" s="13">
        <v>60.527435099999998</v>
      </c>
      <c r="H37" s="14">
        <v>60.532983199999997</v>
      </c>
    </row>
    <row r="38" spans="2:8" x14ac:dyDescent="0.3">
      <c r="B38" s="23" t="s">
        <v>79</v>
      </c>
      <c r="C38" s="13">
        <v>3.7858778000000002</v>
      </c>
      <c r="D38" s="14">
        <v>3.7908573400000001</v>
      </c>
      <c r="E38" s="13"/>
      <c r="F38" s="23" t="s">
        <v>79</v>
      </c>
      <c r="G38" s="13">
        <v>60.489316899999999</v>
      </c>
      <c r="H38" s="14">
        <v>60.500387500000002</v>
      </c>
    </row>
    <row r="39" spans="2:8" x14ac:dyDescent="0.3">
      <c r="B39" s="23" t="s">
        <v>80</v>
      </c>
      <c r="C39" s="13">
        <v>3.77809521</v>
      </c>
      <c r="D39" s="14">
        <v>3.7842565600000002</v>
      </c>
      <c r="E39" s="13"/>
      <c r="F39" s="23" t="s">
        <v>80</v>
      </c>
      <c r="G39" s="13">
        <v>60.761754000000003</v>
      </c>
      <c r="H39" s="14">
        <v>60.752549600000002</v>
      </c>
    </row>
    <row r="40" spans="2:8" x14ac:dyDescent="0.3">
      <c r="B40" s="23" t="s">
        <v>81</v>
      </c>
      <c r="C40" s="13">
        <v>3.7388099000000001</v>
      </c>
      <c r="D40" s="14">
        <v>3.7285062600000001</v>
      </c>
      <c r="E40" s="13"/>
      <c r="F40" s="23" t="s">
        <v>81</v>
      </c>
      <c r="G40" s="13">
        <v>60.4053459</v>
      </c>
      <c r="H40" s="14">
        <v>60.436554600000001</v>
      </c>
    </row>
    <row r="41" spans="2:8" x14ac:dyDescent="0.3">
      <c r="B41" s="23" t="s">
        <v>82</v>
      </c>
      <c r="C41" s="13">
        <v>3.9310684999999999</v>
      </c>
      <c r="D41" s="14">
        <v>3.9169036199999998</v>
      </c>
      <c r="E41" s="13"/>
      <c r="F41" s="23" t="s">
        <v>82</v>
      </c>
      <c r="G41" s="13">
        <v>60.608390100000001</v>
      </c>
      <c r="H41" s="14">
        <v>60.612050699999998</v>
      </c>
    </row>
    <row r="42" spans="2:8" x14ac:dyDescent="0.3">
      <c r="B42" s="23" t="s">
        <v>83</v>
      </c>
      <c r="C42" s="13">
        <v>3.9935457799999998</v>
      </c>
      <c r="D42" s="14">
        <v>4.0012675</v>
      </c>
      <c r="E42" s="13"/>
      <c r="F42" s="23" t="s">
        <v>83</v>
      </c>
      <c r="G42" s="13">
        <v>60.804029300000003</v>
      </c>
      <c r="H42" s="14">
        <v>60.813153499999999</v>
      </c>
    </row>
    <row r="43" spans="2:8" x14ac:dyDescent="0.3">
      <c r="B43" s="23" t="s">
        <v>84</v>
      </c>
      <c r="C43" s="13">
        <v>4.2209843200000012</v>
      </c>
      <c r="D43" s="14">
        <v>4.2272126800000001</v>
      </c>
      <c r="E43" s="13"/>
      <c r="F43" s="23" t="s">
        <v>84</v>
      </c>
      <c r="G43" s="13">
        <v>60.688099299999998</v>
      </c>
      <c r="H43" s="14">
        <v>60.677182799999997</v>
      </c>
    </row>
    <row r="44" spans="2:8" x14ac:dyDescent="0.3">
      <c r="B44" s="23" t="s">
        <v>85</v>
      </c>
      <c r="C44" s="13">
        <v>4.1143975099999999</v>
      </c>
      <c r="D44" s="14">
        <v>4.1060440500000004</v>
      </c>
      <c r="E44" s="13"/>
      <c r="F44" s="23" t="s">
        <v>85</v>
      </c>
      <c r="G44" s="13">
        <v>60.454232099999999</v>
      </c>
      <c r="H44" s="14">
        <v>60.497768700000002</v>
      </c>
    </row>
    <row r="45" spans="2:8" x14ac:dyDescent="0.3">
      <c r="B45" s="23" t="s">
        <v>86</v>
      </c>
      <c r="C45" s="13">
        <v>3.8708562500000001</v>
      </c>
      <c r="D45" s="14">
        <v>3.8567889900000001</v>
      </c>
      <c r="E45" s="13"/>
      <c r="F45" s="23" t="s">
        <v>86</v>
      </c>
      <c r="G45" s="13">
        <v>60.367154999999997</v>
      </c>
      <c r="H45" s="14">
        <v>60.370772299999999</v>
      </c>
    </row>
    <row r="46" spans="2:8" x14ac:dyDescent="0.3">
      <c r="B46" s="23" t="s">
        <v>87</v>
      </c>
      <c r="C46" s="13">
        <v>4.3339743400000001</v>
      </c>
      <c r="D46" s="14">
        <v>4.3417125800000003</v>
      </c>
      <c r="E46" s="13"/>
      <c r="F46" s="23" t="s">
        <v>87</v>
      </c>
      <c r="G46" s="13">
        <v>60.105673199999998</v>
      </c>
      <c r="H46" s="14">
        <v>60.112886400000001</v>
      </c>
    </row>
    <row r="47" spans="2:8" x14ac:dyDescent="0.3">
      <c r="B47" s="23" t="s">
        <v>88</v>
      </c>
      <c r="C47" s="13">
        <v>4.1903835699999998</v>
      </c>
      <c r="D47" s="14">
        <v>4.1967044299999996</v>
      </c>
      <c r="E47" s="13"/>
      <c r="F47" s="23" t="s">
        <v>88</v>
      </c>
      <c r="G47" s="13">
        <v>60.2261898</v>
      </c>
      <c r="H47" s="14">
        <v>60.213603800000001</v>
      </c>
    </row>
    <row r="48" spans="2:8" x14ac:dyDescent="0.3">
      <c r="B48" s="23" t="s">
        <v>89</v>
      </c>
      <c r="C48" s="13">
        <v>4.2798797400000002</v>
      </c>
      <c r="D48" s="14">
        <v>4.2712998100000004</v>
      </c>
      <c r="E48" s="13"/>
      <c r="F48" s="23" t="s">
        <v>89</v>
      </c>
      <c r="G48" s="13">
        <v>60.5135285</v>
      </c>
      <c r="H48" s="14">
        <v>60.560147700000002</v>
      </c>
    </row>
    <row r="49" spans="2:8" x14ac:dyDescent="0.3">
      <c r="B49" s="23" t="s">
        <v>90</v>
      </c>
      <c r="C49" s="13">
        <v>4.3966904800000002</v>
      </c>
      <c r="D49" s="14">
        <v>4.3823238699999996</v>
      </c>
      <c r="E49" s="13"/>
      <c r="F49" s="23" t="s">
        <v>90</v>
      </c>
      <c r="G49" s="13">
        <v>60.545799199999998</v>
      </c>
      <c r="H49" s="14">
        <v>60.558317500000001</v>
      </c>
    </row>
    <row r="50" spans="2:8" x14ac:dyDescent="0.3">
      <c r="B50" s="23" t="s">
        <v>91</v>
      </c>
      <c r="C50" s="80">
        <v>4.47</v>
      </c>
      <c r="D50" s="14">
        <v>4.5351091600000002</v>
      </c>
      <c r="E50" s="13"/>
      <c r="F50" s="23" t="s">
        <v>91</v>
      </c>
      <c r="G50" s="80">
        <v>60.464096400000003</v>
      </c>
      <c r="H50" s="14">
        <v>60.599304400000001</v>
      </c>
    </row>
    <row r="51" spans="2:8" x14ac:dyDescent="0.3">
      <c r="B51" s="23" t="s">
        <v>92</v>
      </c>
      <c r="C51" s="80">
        <v>4.4755583699999999</v>
      </c>
      <c r="D51" s="14">
        <v>4.65919857</v>
      </c>
      <c r="E51" s="13"/>
      <c r="F51" s="23" t="s">
        <v>92</v>
      </c>
      <c r="G51" s="80">
        <v>60.428189699999997</v>
      </c>
      <c r="H51" s="14">
        <v>60.864924500000001</v>
      </c>
    </row>
    <row r="52" spans="2:8" x14ac:dyDescent="0.3">
      <c r="B52" s="23" t="s">
        <v>93</v>
      </c>
      <c r="C52" s="80">
        <v>4.4596578100000004</v>
      </c>
      <c r="D52" s="81">
        <v>4.8899999999999988</v>
      </c>
      <c r="E52" s="13"/>
      <c r="F52" s="23" t="s">
        <v>93</v>
      </c>
      <c r="G52" s="80">
        <v>60.4009772</v>
      </c>
      <c r="H52" s="81">
        <v>60.764634600000001</v>
      </c>
    </row>
    <row r="53" spans="2:8" x14ac:dyDescent="0.3">
      <c r="B53" s="23" t="s">
        <v>94</v>
      </c>
      <c r="C53" s="80">
        <v>4.4328223400000004</v>
      </c>
      <c r="D53" s="81">
        <v>4.9400000000000004</v>
      </c>
      <c r="E53" s="13"/>
      <c r="F53" s="23" t="s">
        <v>94</v>
      </c>
      <c r="G53" s="80">
        <v>60.379529599999998</v>
      </c>
      <c r="H53" s="81">
        <v>60.704643099999998</v>
      </c>
    </row>
    <row r="54" spans="2:8" x14ac:dyDescent="0.3">
      <c r="B54" s="23" t="s">
        <v>95</v>
      </c>
      <c r="C54" s="80">
        <v>4.3999967900000012</v>
      </c>
      <c r="D54" s="81">
        <v>4.9598901299999998</v>
      </c>
      <c r="E54" s="13"/>
      <c r="F54" s="23" t="s">
        <v>95</v>
      </c>
      <c r="G54" s="80">
        <v>60.361224999999997</v>
      </c>
      <c r="H54" s="81">
        <v>60.659976499999999</v>
      </c>
    </row>
    <row r="55" spans="2:8" x14ac:dyDescent="0.3">
      <c r="B55" s="23" t="s">
        <v>96</v>
      </c>
      <c r="C55" s="80">
        <v>4.3562289200000004</v>
      </c>
      <c r="D55" s="81">
        <v>4.9573594999999999</v>
      </c>
      <c r="E55" s="13"/>
      <c r="F55" s="23" t="s">
        <v>96</v>
      </c>
      <c r="G55" s="80">
        <v>60.348275200000003</v>
      </c>
      <c r="H55" s="81">
        <v>60.625705600000003</v>
      </c>
    </row>
    <row r="56" spans="2:8" x14ac:dyDescent="0.3">
      <c r="B56" s="23" t="s">
        <v>97</v>
      </c>
      <c r="C56" s="80">
        <v>4.3068215900000002</v>
      </c>
      <c r="D56" s="81">
        <v>4.9461115500000004</v>
      </c>
      <c r="E56" s="13"/>
      <c r="F56" s="23" t="s">
        <v>97</v>
      </c>
      <c r="G56" s="80">
        <v>60.3482737</v>
      </c>
      <c r="H56" s="81">
        <v>60.592702199999998</v>
      </c>
    </row>
    <row r="57" spans="2:8" x14ac:dyDescent="0.3">
      <c r="B57" s="23" t="s">
        <v>98</v>
      </c>
      <c r="C57" s="80">
        <v>4.2539024999999997</v>
      </c>
      <c r="D57" s="81">
        <v>4.8984684200000004</v>
      </c>
      <c r="E57" s="13"/>
      <c r="F57" s="23" t="s">
        <v>98</v>
      </c>
      <c r="G57" s="80">
        <v>60.350526899999998</v>
      </c>
      <c r="H57" s="81">
        <v>60.578586999999999</v>
      </c>
    </row>
    <row r="58" spans="2:8" x14ac:dyDescent="0.3">
      <c r="B58" s="23" t="s">
        <v>99</v>
      </c>
      <c r="C58" s="80">
        <v>4.2126125700000001</v>
      </c>
      <c r="D58" s="81">
        <v>4.7646888900000004</v>
      </c>
      <c r="E58" s="13"/>
      <c r="F58" s="23" t="s">
        <v>99</v>
      </c>
      <c r="G58" s="80">
        <v>60.347135999999999</v>
      </c>
      <c r="H58" s="81">
        <v>60.621003600000002</v>
      </c>
    </row>
    <row r="59" spans="2:8" x14ac:dyDescent="0.3">
      <c r="B59" s="23" t="s">
        <v>100</v>
      </c>
      <c r="C59" s="80">
        <v>4.17857536</v>
      </c>
      <c r="D59" s="81">
        <v>4.6349999999999998</v>
      </c>
      <c r="E59" s="13"/>
      <c r="F59" s="23" t="s">
        <v>100</v>
      </c>
      <c r="G59" s="80">
        <v>60.3393382</v>
      </c>
      <c r="H59" s="81">
        <v>60.662446299999999</v>
      </c>
    </row>
    <row r="60" spans="2:8" x14ac:dyDescent="0.3">
      <c r="B60" s="23" t="s">
        <v>101</v>
      </c>
      <c r="C60" s="80">
        <v>4.1539523300000001</v>
      </c>
      <c r="D60" s="81">
        <v>4.51</v>
      </c>
      <c r="E60" s="13"/>
      <c r="F60" s="23" t="s">
        <v>101</v>
      </c>
      <c r="G60" s="80">
        <v>60.3227148</v>
      </c>
      <c r="H60" s="81">
        <v>60.687149499999997</v>
      </c>
    </row>
    <row r="61" spans="2:8" x14ac:dyDescent="0.3">
      <c r="B61" s="23" t="s">
        <v>102</v>
      </c>
      <c r="C61" s="80">
        <v>4.1400027899999996</v>
      </c>
      <c r="D61" s="81">
        <v>4.4249999999999998</v>
      </c>
      <c r="E61" s="13"/>
      <c r="F61" s="23" t="s">
        <v>102</v>
      </c>
      <c r="G61" s="80">
        <v>60.300809700000002</v>
      </c>
      <c r="H61" s="81">
        <v>60.692125500000003</v>
      </c>
    </row>
    <row r="62" spans="2:8" x14ac:dyDescent="0.3">
      <c r="B62" s="23" t="s">
        <v>103</v>
      </c>
      <c r="C62" s="80">
        <v>4.1400027899999996</v>
      </c>
      <c r="D62" s="81">
        <v>4.3600000000000012</v>
      </c>
      <c r="E62" s="13"/>
      <c r="F62" s="23" t="s">
        <v>103</v>
      </c>
      <c r="G62" s="80">
        <v>60.279298199999999</v>
      </c>
      <c r="H62" s="81">
        <v>60.687499199999998</v>
      </c>
    </row>
    <row r="63" spans="2:8" x14ac:dyDescent="0.3">
      <c r="B63" s="23" t="s">
        <v>104</v>
      </c>
      <c r="C63" s="80">
        <v>4.1400027899999996</v>
      </c>
      <c r="D63" s="81">
        <v>4.3099999999999996</v>
      </c>
      <c r="E63" s="13"/>
      <c r="F63" s="23" t="s">
        <v>104</v>
      </c>
      <c r="G63" s="80">
        <v>60.252337699999998</v>
      </c>
      <c r="H63" s="81">
        <v>60.679949499999999</v>
      </c>
    </row>
    <row r="64" spans="2:8" x14ac:dyDescent="0.3">
      <c r="B64" s="23" t="s">
        <v>105</v>
      </c>
      <c r="C64" s="80">
        <v>4.1400027899999996</v>
      </c>
      <c r="D64" s="81">
        <v>4.2750000000000012</v>
      </c>
      <c r="E64" s="13"/>
      <c r="F64" s="23" t="s">
        <v>105</v>
      </c>
      <c r="G64" s="80">
        <v>60.2287994</v>
      </c>
      <c r="H64" s="81">
        <v>60.679480499999997</v>
      </c>
    </row>
    <row r="65" spans="2:8" x14ac:dyDescent="0.3">
      <c r="B65" s="23" t="s">
        <v>106</v>
      </c>
      <c r="C65" s="80">
        <v>4.1400027899999996</v>
      </c>
      <c r="D65" s="81">
        <v>4.2350000000000012</v>
      </c>
      <c r="E65" s="13"/>
      <c r="F65" s="23" t="s">
        <v>106</v>
      </c>
      <c r="G65" s="80">
        <v>60.217846100000003</v>
      </c>
      <c r="H65" s="81">
        <v>60.686684900000003</v>
      </c>
    </row>
    <row r="66" spans="2:8" x14ac:dyDescent="0.3">
      <c r="B66" s="23" t="s">
        <v>107</v>
      </c>
      <c r="C66" s="80">
        <v>4.1400027899999996</v>
      </c>
      <c r="D66" s="81">
        <v>4.21</v>
      </c>
      <c r="E66" s="13"/>
      <c r="F66" s="23" t="s">
        <v>107</v>
      </c>
      <c r="G66" s="80">
        <v>60.213647399999999</v>
      </c>
      <c r="H66" s="81">
        <v>60.686157399999999</v>
      </c>
    </row>
    <row r="67" spans="2:8" x14ac:dyDescent="0.3">
      <c r="B67" s="23" t="s">
        <v>108</v>
      </c>
      <c r="C67" s="80">
        <v>4.1400027899999996</v>
      </c>
      <c r="D67" s="81">
        <v>4.18</v>
      </c>
      <c r="E67" s="13"/>
      <c r="F67" s="23" t="s">
        <v>108</v>
      </c>
      <c r="G67" s="80">
        <v>60.211218600000002</v>
      </c>
      <c r="H67" s="81">
        <v>60.702714800000003</v>
      </c>
    </row>
    <row r="68" spans="2:8" x14ac:dyDescent="0.3">
      <c r="B68" s="23" t="s">
        <v>109</v>
      </c>
      <c r="C68" s="80">
        <v>4.1400027899999996</v>
      </c>
      <c r="D68" s="81">
        <v>4.16</v>
      </c>
      <c r="E68" s="13"/>
      <c r="F68" s="23" t="s">
        <v>109</v>
      </c>
      <c r="G68" s="80">
        <v>60.2092733</v>
      </c>
      <c r="H68" s="81">
        <v>60.713423400000003</v>
      </c>
    </row>
    <row r="69" spans="2:8" x14ac:dyDescent="0.3">
      <c r="B69" s="23" t="s">
        <v>110</v>
      </c>
      <c r="C69" s="80">
        <v>4.1400027899999996</v>
      </c>
      <c r="D69" s="81">
        <v>4.1424458900000003</v>
      </c>
      <c r="E69" s="13"/>
      <c r="F69" s="23" t="s">
        <v>110</v>
      </c>
      <c r="G69" s="80">
        <v>60.207811499999998</v>
      </c>
      <c r="H69" s="81">
        <v>60.7226985</v>
      </c>
    </row>
    <row r="70" spans="2:8" x14ac:dyDescent="0.3">
      <c r="B70" s="23" t="s">
        <v>111</v>
      </c>
      <c r="C70" s="80">
        <v>4.1400027899999996</v>
      </c>
      <c r="D70" s="81">
        <v>4.1416248600000003</v>
      </c>
      <c r="E70" s="13"/>
      <c r="F70" s="23" t="s">
        <v>111</v>
      </c>
      <c r="G70" s="80">
        <v>60.209693000000001</v>
      </c>
      <c r="H70" s="81">
        <v>60.725240800000002</v>
      </c>
    </row>
    <row r="71" spans="2:8" x14ac:dyDescent="0.3">
      <c r="B71" s="23" t="s">
        <v>112</v>
      </c>
      <c r="C71" s="13"/>
      <c r="D71" s="81">
        <v>4.14067819</v>
      </c>
      <c r="E71" s="13"/>
      <c r="F71" s="23" t="s">
        <v>112</v>
      </c>
      <c r="G71" s="13"/>
      <c r="H71" s="81">
        <v>60.722202299999999</v>
      </c>
    </row>
    <row r="72" spans="2:8" x14ac:dyDescent="0.3">
      <c r="B72" s="23" t="s">
        <v>113</v>
      </c>
      <c r="C72" s="13"/>
      <c r="D72" s="81">
        <v>4.14062397</v>
      </c>
      <c r="E72" s="13"/>
      <c r="F72" s="23" t="s">
        <v>113</v>
      </c>
      <c r="G72" s="13"/>
      <c r="H72" s="81">
        <v>60.717091600000003</v>
      </c>
    </row>
    <row r="73" spans="2:8" x14ac:dyDescent="0.3">
      <c r="B73" s="23" t="s">
        <v>114</v>
      </c>
      <c r="C73" s="13"/>
      <c r="D73" s="81">
        <v>4.1406652900000003</v>
      </c>
      <c r="E73" s="13"/>
      <c r="F73" s="23" t="s">
        <v>114</v>
      </c>
      <c r="G73" s="13"/>
      <c r="H73" s="81">
        <v>60.710534500000001</v>
      </c>
    </row>
    <row r="74" spans="2:8" ht="13.5" thickBot="1" x14ac:dyDescent="0.35">
      <c r="B74" s="27" t="s">
        <v>115</v>
      </c>
      <c r="C74" s="15"/>
      <c r="D74" s="83">
        <v>4.1406693499999996</v>
      </c>
      <c r="E74" s="13"/>
      <c r="F74" s="27" t="s">
        <v>115</v>
      </c>
      <c r="G74" s="15"/>
      <c r="H74" s="83">
        <v>60.702635200000003</v>
      </c>
    </row>
  </sheetData>
  <hyperlinks>
    <hyperlink ref="A1" location="Contents!A1" display="Contents!A1" xr:uid="{FFF31074-BCEA-4A1A-BBA0-0775B8624E34}"/>
  </hyperlinks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1BD266-A3A1-4C2F-A631-6CC5C263B60C}">
  <sheetPr codeName="Sheet22"/>
  <dimension ref="A1:K62"/>
  <sheetViews>
    <sheetView showGridLines="0" zoomScaleNormal="100" workbookViewId="0"/>
  </sheetViews>
  <sheetFormatPr defaultColWidth="8.84375" defaultRowHeight="13" x14ac:dyDescent="0.3"/>
  <cols>
    <col min="1" max="2" width="8.84375" style="2"/>
    <col min="3" max="4" width="9.3046875" style="2" bestFit="1" customWidth="1"/>
    <col min="5" max="5" width="9" style="2" bestFit="1" customWidth="1"/>
    <col min="6" max="6" width="8.84375" style="2"/>
    <col min="7" max="8" width="9.3046875" style="2" bestFit="1" customWidth="1"/>
    <col min="9" max="10" width="9" style="2" bestFit="1" customWidth="1"/>
    <col min="11" max="16384" width="8.84375" style="2"/>
  </cols>
  <sheetData>
    <row r="1" spans="1:2" ht="40" customHeight="1" x14ac:dyDescent="0.3">
      <c r="A1" s="4" t="s">
        <v>31</v>
      </c>
    </row>
    <row r="2" spans="1:2" ht="17" x14ac:dyDescent="0.4">
      <c r="B2" s="3" t="s">
        <v>19</v>
      </c>
    </row>
    <row r="24" spans="2:11" ht="13.5" thickBot="1" x14ac:dyDescent="0.35"/>
    <row r="25" spans="2:11" ht="26.5" thickBot="1" x14ac:dyDescent="0.35">
      <c r="B25" s="87" t="s">
        <v>298</v>
      </c>
      <c r="C25" s="88" t="s">
        <v>61</v>
      </c>
      <c r="D25" s="89" t="s">
        <v>62</v>
      </c>
      <c r="E25" s="90"/>
      <c r="F25" s="87" t="s">
        <v>299</v>
      </c>
      <c r="G25" s="88" t="s">
        <v>61</v>
      </c>
      <c r="H25" s="89" t="s">
        <v>62</v>
      </c>
      <c r="I25" s="13"/>
      <c r="J25" s="13"/>
    </row>
    <row r="26" spans="2:11" x14ac:dyDescent="0.3">
      <c r="B26" s="22" t="s">
        <v>79</v>
      </c>
      <c r="C26" s="13">
        <v>-1.8099738599502868</v>
      </c>
      <c r="D26" s="14">
        <v>-1.3007069774725655</v>
      </c>
      <c r="E26" s="13"/>
      <c r="F26" s="23" t="s">
        <v>79</v>
      </c>
      <c r="G26" s="13">
        <v>-7.559337961302548</v>
      </c>
      <c r="H26" s="14">
        <v>-7.0798904082132408</v>
      </c>
      <c r="I26" s="13"/>
      <c r="J26" s="95"/>
      <c r="K26" s="95"/>
    </row>
    <row r="27" spans="2:11" x14ac:dyDescent="0.3">
      <c r="B27" s="22" t="s">
        <v>80</v>
      </c>
      <c r="C27" s="13">
        <v>1.5182801002016078</v>
      </c>
      <c r="D27" s="14">
        <v>1.9735346394731845</v>
      </c>
      <c r="E27" s="13"/>
      <c r="F27" s="23" t="s">
        <v>80</v>
      </c>
      <c r="G27" s="13">
        <v>-7.0083181994452843</v>
      </c>
      <c r="H27" s="14">
        <v>-6.5913008385087624</v>
      </c>
      <c r="I27" s="13"/>
      <c r="J27" s="95"/>
      <c r="K27" s="95"/>
    </row>
    <row r="28" spans="2:11" x14ac:dyDescent="0.3">
      <c r="B28" s="22" t="s">
        <v>81</v>
      </c>
      <c r="C28" s="13">
        <v>5.6515899530977576</v>
      </c>
      <c r="D28" s="14">
        <v>5.3832939144116576</v>
      </c>
      <c r="E28" s="13"/>
      <c r="F28" s="23" t="s">
        <v>81</v>
      </c>
      <c r="G28" s="13">
        <v>-3.9724159591383423</v>
      </c>
      <c r="H28" s="14">
        <v>-4.2162723972118066</v>
      </c>
      <c r="I28" s="13"/>
      <c r="J28" s="95"/>
      <c r="K28" s="95"/>
    </row>
    <row r="29" spans="2:11" x14ac:dyDescent="0.3">
      <c r="B29" s="22" t="s">
        <v>82</v>
      </c>
      <c r="C29" s="13">
        <v>7.5249296060611259</v>
      </c>
      <c r="D29" s="14">
        <v>7.6517360296882275</v>
      </c>
      <c r="E29" s="13"/>
      <c r="F29" s="23" t="s">
        <v>82</v>
      </c>
      <c r="G29" s="13">
        <v>-2.911628931837118</v>
      </c>
      <c r="H29" s="14">
        <v>-2.797130562426009</v>
      </c>
      <c r="I29" s="13"/>
      <c r="J29" s="95"/>
      <c r="K29" s="95"/>
    </row>
    <row r="30" spans="2:11" x14ac:dyDescent="0.3">
      <c r="B30" s="22" t="s">
        <v>83</v>
      </c>
      <c r="C30" s="13">
        <v>7.9853056840607284</v>
      </c>
      <c r="D30" s="14">
        <v>6.8576337538436949</v>
      </c>
      <c r="E30" s="13"/>
      <c r="F30" s="23" t="s">
        <v>83</v>
      </c>
      <c r="G30" s="13">
        <v>-1.987320136728743</v>
      </c>
      <c r="H30" s="14">
        <v>-3.0108496548145847</v>
      </c>
      <c r="I30" s="13"/>
      <c r="J30" s="95"/>
      <c r="K30" s="95"/>
    </row>
    <row r="31" spans="2:11" x14ac:dyDescent="0.3">
      <c r="B31" s="22" t="s">
        <v>84</v>
      </c>
      <c r="C31" s="13">
        <v>9.2670342137884951</v>
      </c>
      <c r="D31" s="14">
        <v>7.4245364640210143</v>
      </c>
      <c r="E31" s="13"/>
      <c r="F31" s="23" t="s">
        <v>84</v>
      </c>
      <c r="G31" s="13">
        <v>0.77404480183045354</v>
      </c>
      <c r="H31" s="14">
        <v>-0.92524128311122222</v>
      </c>
      <c r="I31" s="13"/>
      <c r="J31" s="95"/>
      <c r="K31" s="95"/>
    </row>
    <row r="32" spans="2:11" x14ac:dyDescent="0.3">
      <c r="B32" s="22" t="s">
        <v>85</v>
      </c>
      <c r="C32" s="13">
        <v>8.6669857216897128</v>
      </c>
      <c r="D32" s="14">
        <v>8.1564178298561885</v>
      </c>
      <c r="E32" s="13"/>
      <c r="F32" s="23" t="s">
        <v>85</v>
      </c>
      <c r="G32" s="13">
        <v>1.8321628565369785</v>
      </c>
      <c r="H32" s="14">
        <v>1.3537081320848854</v>
      </c>
      <c r="I32" s="13"/>
      <c r="J32" s="95"/>
      <c r="K32" s="95"/>
    </row>
    <row r="33" spans="2:11" x14ac:dyDescent="0.3">
      <c r="B33" s="22" t="s">
        <v>86</v>
      </c>
      <c r="C33" s="13">
        <v>6.3288136304803233</v>
      </c>
      <c r="D33" s="14">
        <v>4.3226690311807481</v>
      </c>
      <c r="E33" s="13"/>
      <c r="F33" s="23" t="s">
        <v>86</v>
      </c>
      <c r="G33" s="13">
        <v>2.0652734729347033</v>
      </c>
      <c r="H33" s="14">
        <v>0.13957064448646417</v>
      </c>
      <c r="I33" s="13"/>
      <c r="J33" s="95"/>
      <c r="K33" s="95"/>
    </row>
    <row r="34" spans="2:11" x14ac:dyDescent="0.3">
      <c r="B34" s="22" t="s">
        <v>87</v>
      </c>
      <c r="C34" s="13">
        <v>4.109878272776446</v>
      </c>
      <c r="D34" s="14">
        <v>3.5136905184616207</v>
      </c>
      <c r="E34" s="13"/>
      <c r="F34" s="23" t="s">
        <v>87</v>
      </c>
      <c r="G34" s="13">
        <v>0.5525734136301752</v>
      </c>
      <c r="H34" s="14">
        <v>-2.3243347743595599E-2</v>
      </c>
      <c r="I34" s="13"/>
      <c r="J34" s="95"/>
      <c r="K34" s="95"/>
    </row>
    <row r="35" spans="2:11" x14ac:dyDescent="0.3">
      <c r="B35" s="22" t="s">
        <v>88</v>
      </c>
      <c r="C35" s="13">
        <v>3.0071168880355659</v>
      </c>
      <c r="D35" s="14">
        <v>3.4510090679618743</v>
      </c>
      <c r="E35" s="13"/>
      <c r="F35" s="23" t="s">
        <v>88</v>
      </c>
      <c r="G35" s="13">
        <v>0.88956748578192801</v>
      </c>
      <c r="H35" s="14">
        <v>1.3243344358341291</v>
      </c>
      <c r="I35" s="13"/>
      <c r="J35" s="95"/>
      <c r="K35" s="95"/>
    </row>
    <row r="36" spans="2:11" x14ac:dyDescent="0.3">
      <c r="B36" s="22" t="s">
        <v>89</v>
      </c>
      <c r="C36" s="13">
        <v>1.7544669887318731</v>
      </c>
      <c r="D36" s="14">
        <v>1.9028161492578022</v>
      </c>
      <c r="E36" s="13"/>
      <c r="F36" s="23" t="s">
        <v>89</v>
      </c>
      <c r="G36" s="13">
        <v>-0.28263567823785252</v>
      </c>
      <c r="H36" s="14">
        <v>-0.13725643617834571</v>
      </c>
      <c r="I36" s="13"/>
      <c r="J36" s="95"/>
      <c r="K36" s="95"/>
    </row>
    <row r="37" spans="2:11" x14ac:dyDescent="0.3">
      <c r="B37" s="22" t="s">
        <v>90</v>
      </c>
      <c r="C37" s="13">
        <v>4.7333696072120013</v>
      </c>
      <c r="D37" s="14">
        <v>6.1570542420094521</v>
      </c>
      <c r="E37" s="13"/>
      <c r="F37" s="23" t="s">
        <v>90</v>
      </c>
      <c r="G37" s="13">
        <v>2.2102089160213501</v>
      </c>
      <c r="H37" s="14">
        <v>3.5995951689311134</v>
      </c>
      <c r="I37" s="13"/>
      <c r="J37" s="95"/>
      <c r="K37" s="95"/>
    </row>
    <row r="38" spans="2:11" x14ac:dyDescent="0.3">
      <c r="B38" s="22" t="s">
        <v>91</v>
      </c>
      <c r="C38" s="80">
        <v>5.5113813521472377</v>
      </c>
      <c r="D38" s="14">
        <v>6.8152185149452205</v>
      </c>
      <c r="E38" s="13"/>
      <c r="F38" s="23" t="s">
        <v>91</v>
      </c>
      <c r="G38" s="80">
        <v>2.7285945787912658</v>
      </c>
      <c r="H38" s="14">
        <v>3.9021476116128051</v>
      </c>
      <c r="I38" s="13"/>
      <c r="J38" s="95"/>
      <c r="K38" s="95"/>
    </row>
    <row r="39" spans="2:11" x14ac:dyDescent="0.3">
      <c r="B39" s="22" t="s">
        <v>92</v>
      </c>
      <c r="C39" s="80">
        <v>4.9513627526064807</v>
      </c>
      <c r="D39" s="14">
        <v>5.704712389847888</v>
      </c>
      <c r="E39" s="13"/>
      <c r="F39" s="23" t="s">
        <v>92</v>
      </c>
      <c r="G39" s="80">
        <v>1.5955929949342362</v>
      </c>
      <c r="H39" s="14">
        <v>2.1427442399575947</v>
      </c>
      <c r="I39" s="13"/>
      <c r="J39" s="95"/>
      <c r="K39" s="95"/>
    </row>
    <row r="40" spans="2:11" x14ac:dyDescent="0.3">
      <c r="B40" s="22" t="s">
        <v>93</v>
      </c>
      <c r="C40" s="80">
        <v>5.2578496028005128</v>
      </c>
      <c r="D40" s="81">
        <v>5.9945465370979223</v>
      </c>
      <c r="E40" s="13"/>
      <c r="F40" s="23" t="s">
        <v>93</v>
      </c>
      <c r="G40" s="80">
        <v>1.515127310296327</v>
      </c>
      <c r="H40" s="81">
        <v>2.0308052888536876</v>
      </c>
      <c r="I40" s="13"/>
      <c r="J40" s="95"/>
      <c r="K40" s="95"/>
    </row>
    <row r="41" spans="2:11" x14ac:dyDescent="0.3">
      <c r="B41" s="22" t="s">
        <v>94</v>
      </c>
      <c r="C41" s="80">
        <v>2.7384597682960532</v>
      </c>
      <c r="D41" s="81">
        <v>3.5737900654187582</v>
      </c>
      <c r="E41" s="13"/>
      <c r="F41" s="23" t="s">
        <v>94</v>
      </c>
      <c r="G41" s="80">
        <v>-0.39603214124086517</v>
      </c>
      <c r="H41" s="81">
        <v>-4.9415424842047528E-2</v>
      </c>
      <c r="I41" s="13"/>
      <c r="J41" s="95"/>
      <c r="K41" s="95"/>
    </row>
    <row r="42" spans="2:11" x14ac:dyDescent="0.3">
      <c r="B42" s="22" t="s">
        <v>95</v>
      </c>
      <c r="C42" s="80">
        <v>2.4066208044167148</v>
      </c>
      <c r="D42" s="81">
        <v>3.0751834373729858</v>
      </c>
      <c r="E42" s="13"/>
      <c r="F42" s="23" t="s">
        <v>95</v>
      </c>
      <c r="G42" s="80">
        <v>-0.196854099184951</v>
      </c>
      <c r="H42" s="81">
        <v>-9.7786559459966949E-2</v>
      </c>
      <c r="I42" s="13"/>
      <c r="J42" s="95"/>
      <c r="K42" s="95"/>
    </row>
    <row r="43" spans="2:11" x14ac:dyDescent="0.3">
      <c r="B43" s="22" t="s">
        <v>96</v>
      </c>
      <c r="C43" s="80">
        <v>2.2677419477319161</v>
      </c>
      <c r="D43" s="81">
        <v>3.454294158396487</v>
      </c>
      <c r="E43" s="13"/>
      <c r="F43" s="23" t="s">
        <v>96</v>
      </c>
      <c r="G43" s="80">
        <v>0.22585408738839963</v>
      </c>
      <c r="H43" s="81">
        <v>1.0417206259258682</v>
      </c>
      <c r="I43" s="13"/>
      <c r="J43" s="95"/>
      <c r="K43" s="95"/>
    </row>
    <row r="44" spans="2:11" x14ac:dyDescent="0.3">
      <c r="B44" s="22" t="s">
        <v>97</v>
      </c>
      <c r="C44" s="80">
        <v>2.1036406149504083</v>
      </c>
      <c r="D44" s="81">
        <v>3.1700134873976937</v>
      </c>
      <c r="E44" s="13"/>
      <c r="F44" s="23" t="s">
        <v>97</v>
      </c>
      <c r="G44" s="80">
        <v>0.29075705420489317</v>
      </c>
      <c r="H44" s="81">
        <v>0.85653713782603003</v>
      </c>
      <c r="I44" s="13"/>
      <c r="J44" s="95"/>
      <c r="K44" s="95"/>
    </row>
    <row r="45" spans="2:11" x14ac:dyDescent="0.3">
      <c r="B45" s="22" t="s">
        <v>98</v>
      </c>
      <c r="C45" s="80">
        <v>2.0106481994882408</v>
      </c>
      <c r="D45" s="81">
        <v>3.0285349475813961</v>
      </c>
      <c r="E45" s="13"/>
      <c r="F45" s="23" t="s">
        <v>98</v>
      </c>
      <c r="G45" s="80">
        <v>0.11082130995434536</v>
      </c>
      <c r="H45" s="81">
        <v>0.9277950309851013</v>
      </c>
      <c r="I45" s="13"/>
      <c r="J45" s="95"/>
      <c r="K45" s="95"/>
    </row>
    <row r="46" spans="2:11" x14ac:dyDescent="0.3">
      <c r="B46" s="22" t="s">
        <v>99</v>
      </c>
      <c r="C46" s="80">
        <v>2.0662708528458529</v>
      </c>
      <c r="D46" s="81">
        <v>2.6675459701179571</v>
      </c>
      <c r="E46" s="13"/>
      <c r="F46" s="23" t="s">
        <v>99</v>
      </c>
      <c r="G46" s="80">
        <v>9.24090185436377E-2</v>
      </c>
      <c r="H46" s="81">
        <v>0.68442113625510892</v>
      </c>
      <c r="I46" s="13"/>
      <c r="J46" s="95"/>
      <c r="K46" s="95"/>
    </row>
    <row r="47" spans="2:11" x14ac:dyDescent="0.3">
      <c r="B47" s="22" t="s">
        <v>100</v>
      </c>
      <c r="C47" s="80">
        <v>2.131799945341939</v>
      </c>
      <c r="D47" s="81">
        <v>2.3649143022826058</v>
      </c>
      <c r="E47" s="13"/>
      <c r="F47" s="23" t="s">
        <v>100</v>
      </c>
      <c r="G47" s="80">
        <v>0.14493945720390755</v>
      </c>
      <c r="H47" s="81">
        <v>0.26608456547325687</v>
      </c>
      <c r="I47" s="13"/>
      <c r="J47" s="95"/>
      <c r="K47" s="95"/>
    </row>
    <row r="48" spans="2:11" x14ac:dyDescent="0.3">
      <c r="B48" s="22" t="s">
        <v>101</v>
      </c>
      <c r="C48" s="80">
        <v>2.1827634529212103</v>
      </c>
      <c r="D48" s="81">
        <v>2.2138224327903133</v>
      </c>
      <c r="E48" s="13"/>
      <c r="F48" s="23" t="s">
        <v>101</v>
      </c>
      <c r="G48" s="80">
        <v>0.17917985580511164</v>
      </c>
      <c r="H48" s="81">
        <v>0.19258969122810665</v>
      </c>
      <c r="I48" s="13"/>
      <c r="J48" s="95"/>
      <c r="K48" s="95"/>
    </row>
    <row r="49" spans="2:11" x14ac:dyDescent="0.3">
      <c r="B49" s="22" t="s">
        <v>102</v>
      </c>
      <c r="C49" s="80">
        <v>2.2184531586517453</v>
      </c>
      <c r="D49" s="81">
        <v>2.0881295231507169</v>
      </c>
      <c r="E49" s="13"/>
      <c r="F49" s="23" t="s">
        <v>102</v>
      </c>
      <c r="G49" s="80">
        <v>0.21416976338413107</v>
      </c>
      <c r="H49" s="81">
        <v>0.10552322841248518</v>
      </c>
      <c r="I49" s="13"/>
      <c r="J49" s="95"/>
      <c r="K49" s="95"/>
    </row>
    <row r="50" spans="2:11" x14ac:dyDescent="0.3">
      <c r="B50" s="22" t="s">
        <v>103</v>
      </c>
      <c r="C50" s="80">
        <v>2.2788732371324727</v>
      </c>
      <c r="D50" s="81">
        <v>2.1538984398419281</v>
      </c>
      <c r="E50" s="13"/>
      <c r="F50" s="23" t="s">
        <v>103</v>
      </c>
      <c r="G50" s="80">
        <v>0.27340513444356063</v>
      </c>
      <c r="H50" s="81">
        <v>0.26475961788496871</v>
      </c>
      <c r="I50" s="13"/>
      <c r="J50" s="95"/>
      <c r="K50" s="95"/>
    </row>
    <row r="51" spans="2:11" x14ac:dyDescent="0.3">
      <c r="B51" s="22" t="s">
        <v>104</v>
      </c>
      <c r="C51" s="80">
        <v>2.329790962572531</v>
      </c>
      <c r="D51" s="81">
        <v>2.261480450011466</v>
      </c>
      <c r="E51" s="13"/>
      <c r="F51" s="23" t="s">
        <v>104</v>
      </c>
      <c r="G51" s="80">
        <v>0.3226445501465669</v>
      </c>
      <c r="H51" s="81">
        <v>0.18183548167693964</v>
      </c>
      <c r="I51" s="13"/>
      <c r="J51" s="95"/>
      <c r="K51" s="95"/>
    </row>
    <row r="52" spans="2:11" x14ac:dyDescent="0.3">
      <c r="B52" s="22" t="s">
        <v>105</v>
      </c>
      <c r="C52" s="80">
        <v>2.3908605371417702</v>
      </c>
      <c r="D52" s="81">
        <v>2.3046822280092361</v>
      </c>
      <c r="E52" s="13"/>
      <c r="F52" s="23" t="s">
        <v>105</v>
      </c>
      <c r="G52" s="80">
        <v>0.3829743314481826</v>
      </c>
      <c r="H52" s="81">
        <v>0.21304176229071103</v>
      </c>
      <c r="I52" s="13"/>
      <c r="J52" s="95"/>
      <c r="K52" s="95"/>
    </row>
    <row r="53" spans="2:11" x14ac:dyDescent="0.3">
      <c r="B53" s="22" t="s">
        <v>106</v>
      </c>
      <c r="C53" s="80">
        <v>2.4777464035589558</v>
      </c>
      <c r="D53" s="81">
        <v>2.3100029318652737</v>
      </c>
      <c r="E53" s="13"/>
      <c r="F53" s="23" t="s">
        <v>106</v>
      </c>
      <c r="G53" s="80">
        <v>0.4676226822967422</v>
      </c>
      <c r="H53" s="81">
        <v>0.21499259861450515</v>
      </c>
      <c r="I53" s="13"/>
      <c r="J53" s="95"/>
      <c r="K53" s="95"/>
    </row>
    <row r="54" spans="2:11" x14ac:dyDescent="0.3">
      <c r="B54" s="22" t="s">
        <v>107</v>
      </c>
      <c r="C54" s="80">
        <v>2.556136024699418</v>
      </c>
      <c r="D54" s="81">
        <v>2.3151695317669585</v>
      </c>
      <c r="E54" s="13"/>
      <c r="F54" s="23" t="s">
        <v>107</v>
      </c>
      <c r="G54" s="80">
        <v>0.54530578958580378</v>
      </c>
      <c r="H54" s="81">
        <v>0.18206213667788518</v>
      </c>
      <c r="I54" s="13"/>
      <c r="J54" s="95"/>
      <c r="K54" s="95"/>
    </row>
    <row r="55" spans="2:11" x14ac:dyDescent="0.3">
      <c r="B55" s="22" t="s">
        <v>108</v>
      </c>
      <c r="C55" s="80">
        <v>2.6262057030565611</v>
      </c>
      <c r="D55" s="81">
        <v>2.3333705926261938</v>
      </c>
      <c r="E55" s="13"/>
      <c r="F55" s="23" t="s">
        <v>108</v>
      </c>
      <c r="G55" s="80">
        <v>0.61402557075780351</v>
      </c>
      <c r="H55" s="81">
        <v>0.32159304119996346</v>
      </c>
      <c r="I55" s="13"/>
      <c r="J55" s="95"/>
      <c r="K55" s="95"/>
    </row>
    <row r="56" spans="2:11" x14ac:dyDescent="0.3">
      <c r="B56" s="22" t="s">
        <v>109</v>
      </c>
      <c r="C56" s="80">
        <v>2.6941533772615101</v>
      </c>
      <c r="D56" s="81">
        <v>2.3800101477649216</v>
      </c>
      <c r="E56" s="13"/>
      <c r="F56" s="23" t="s">
        <v>109</v>
      </c>
      <c r="G56" s="80">
        <v>0.68032283749845934</v>
      </c>
      <c r="H56" s="81">
        <v>0.36456630449217542</v>
      </c>
      <c r="I56" s="13"/>
      <c r="J56" s="95"/>
      <c r="K56" s="95"/>
    </row>
    <row r="57" spans="2:11" x14ac:dyDescent="0.3">
      <c r="B57" s="22" t="s">
        <v>110</v>
      </c>
      <c r="C57" s="80">
        <v>2.7402579540462657</v>
      </c>
      <c r="D57" s="81">
        <v>2.4524704987115564</v>
      </c>
      <c r="E57" s="13"/>
      <c r="F57" s="23" t="s">
        <v>110</v>
      </c>
      <c r="G57" s="80">
        <v>0.72610838458782023</v>
      </c>
      <c r="H57" s="81">
        <v>0.43229610164177146</v>
      </c>
      <c r="I57" s="13"/>
      <c r="J57" s="95"/>
      <c r="K57" s="95"/>
    </row>
    <row r="58" spans="2:11" x14ac:dyDescent="0.3">
      <c r="B58" s="22" t="s">
        <v>111</v>
      </c>
      <c r="C58" s="80">
        <v>2.740899842334521</v>
      </c>
      <c r="D58" s="81">
        <v>2.4913748650061018</v>
      </c>
      <c r="E58" s="13"/>
      <c r="F58" s="23" t="s">
        <v>111</v>
      </c>
      <c r="G58" s="80">
        <v>0.72703144589143509</v>
      </c>
      <c r="H58" s="81">
        <v>0.46896423651368035</v>
      </c>
      <c r="I58" s="13"/>
      <c r="J58" s="95"/>
      <c r="K58" s="95"/>
    </row>
    <row r="59" spans="2:11" x14ac:dyDescent="0.3">
      <c r="B59" s="22" t="s">
        <v>112</v>
      </c>
      <c r="C59" s="13"/>
      <c r="D59" s="81">
        <v>2.5029891723644448</v>
      </c>
      <c r="E59" s="13"/>
      <c r="F59" s="23" t="s">
        <v>112</v>
      </c>
      <c r="G59" s="13"/>
      <c r="H59" s="81">
        <v>0.49312663957297165</v>
      </c>
      <c r="I59" s="13"/>
      <c r="J59" s="95"/>
      <c r="K59" s="95"/>
    </row>
    <row r="60" spans="2:11" x14ac:dyDescent="0.3">
      <c r="B60" s="22" t="s">
        <v>113</v>
      </c>
      <c r="C60" s="13"/>
      <c r="D60" s="81">
        <v>2.4943795217010178</v>
      </c>
      <c r="E60" s="13"/>
      <c r="F60" s="23" t="s">
        <v>113</v>
      </c>
      <c r="G60" s="13"/>
      <c r="H60" s="81">
        <v>0.48517209033858144</v>
      </c>
      <c r="I60" s="13"/>
      <c r="J60" s="95"/>
      <c r="K60" s="95"/>
    </row>
    <row r="61" spans="2:11" x14ac:dyDescent="0.3">
      <c r="B61" s="22" t="s">
        <v>114</v>
      </c>
      <c r="C61" s="13"/>
      <c r="D61" s="81">
        <v>2.4679094729690654</v>
      </c>
      <c r="E61" s="13"/>
      <c r="F61" s="23" t="s">
        <v>114</v>
      </c>
      <c r="G61" s="13"/>
      <c r="H61" s="81">
        <v>0.45866423981288929</v>
      </c>
      <c r="I61" s="13"/>
      <c r="J61" s="95"/>
      <c r="K61" s="95"/>
    </row>
    <row r="62" spans="2:11" ht="13.5" thickBot="1" x14ac:dyDescent="0.35">
      <c r="B62" s="39" t="s">
        <v>115</v>
      </c>
      <c r="C62" s="15"/>
      <c r="D62" s="83">
        <v>2.4448188501228652</v>
      </c>
      <c r="E62" s="13"/>
      <c r="F62" s="27" t="s">
        <v>115</v>
      </c>
      <c r="G62" s="15"/>
      <c r="H62" s="83">
        <v>0.43612827936210241</v>
      </c>
      <c r="I62" s="13"/>
      <c r="J62" s="95"/>
      <c r="K62" s="95"/>
    </row>
  </sheetData>
  <hyperlinks>
    <hyperlink ref="A1" location="Contents!A1" display="Contents!A1" xr:uid="{DD85F6D8-35E7-47B0-BAB7-A20F6A5DC8E1}"/>
  </hyperlinks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9B233D-8724-4063-AE4F-2682E048164A}">
  <sheetPr codeName="Sheet23"/>
  <dimension ref="A1:M34"/>
  <sheetViews>
    <sheetView showGridLines="0" zoomScaleNormal="100" workbookViewId="0"/>
  </sheetViews>
  <sheetFormatPr defaultColWidth="8.84375" defaultRowHeight="13" x14ac:dyDescent="0.3"/>
  <cols>
    <col min="1" max="2" width="8.84375" style="2"/>
    <col min="3" max="8" width="9.3046875" style="2" bestFit="1" customWidth="1"/>
    <col min="9" max="9" width="9" style="2" bestFit="1" customWidth="1"/>
    <col min="10" max="11" width="8.84375" style="2"/>
    <col min="12" max="15" width="9" style="2" bestFit="1" customWidth="1"/>
    <col min="16" max="16384" width="8.84375" style="2"/>
  </cols>
  <sheetData>
    <row r="1" spans="1:2" ht="40" customHeight="1" x14ac:dyDescent="0.3">
      <c r="A1" s="4" t="s">
        <v>31</v>
      </c>
    </row>
    <row r="2" spans="1:2" ht="17" x14ac:dyDescent="0.4">
      <c r="B2" s="3" t="s">
        <v>20</v>
      </c>
    </row>
    <row r="24" spans="2:13" ht="13.5" thickBot="1" x14ac:dyDescent="0.35"/>
    <row r="25" spans="2:13" ht="52.5" thickBot="1" x14ac:dyDescent="0.35">
      <c r="B25" s="110" t="s">
        <v>257</v>
      </c>
      <c r="C25" s="31" t="s">
        <v>300</v>
      </c>
      <c r="D25" s="31" t="s">
        <v>292</v>
      </c>
      <c r="E25" s="32" t="s">
        <v>62</v>
      </c>
      <c r="F25" s="13"/>
      <c r="G25" s="87" t="s">
        <v>301</v>
      </c>
      <c r="H25" s="18" t="s">
        <v>61</v>
      </c>
      <c r="I25" s="100" t="s">
        <v>62</v>
      </c>
      <c r="J25" s="18" t="s">
        <v>58</v>
      </c>
      <c r="K25" s="18" t="s">
        <v>302</v>
      </c>
      <c r="L25" s="18" t="s">
        <v>303</v>
      </c>
      <c r="M25" s="20" t="s">
        <v>304</v>
      </c>
    </row>
    <row r="26" spans="2:13" x14ac:dyDescent="0.3">
      <c r="B26" s="60" t="s">
        <v>305</v>
      </c>
      <c r="C26" s="13">
        <v>25.370539015422928</v>
      </c>
      <c r="D26" s="13">
        <v>25.300529645431808</v>
      </c>
      <c r="E26" s="34">
        <v>25.300529645431808</v>
      </c>
      <c r="F26" s="13"/>
      <c r="G26" s="58" t="s">
        <v>305</v>
      </c>
      <c r="H26" s="13">
        <v>-1.9884234578251836</v>
      </c>
      <c r="I26" s="13">
        <v>-3.1517246307519398</v>
      </c>
      <c r="J26" s="13">
        <v>4.1485632639567811</v>
      </c>
      <c r="K26" s="13">
        <v>2.9552534177631751</v>
      </c>
      <c r="L26" s="13">
        <v>-0.95841426265381946</v>
      </c>
      <c r="M26" s="14">
        <v>-9.2971270498180765</v>
      </c>
    </row>
    <row r="27" spans="2:13" x14ac:dyDescent="0.3">
      <c r="B27" s="60" t="s">
        <v>306</v>
      </c>
      <c r="C27" s="13">
        <v>25.76976252937116</v>
      </c>
      <c r="D27" s="13">
        <v>25.509617131355409</v>
      </c>
      <c r="E27" s="34">
        <v>25.509617131355409</v>
      </c>
      <c r="F27" s="13"/>
      <c r="G27" s="58" t="s">
        <v>306</v>
      </c>
      <c r="H27" s="13">
        <v>1.5735712737736662</v>
      </c>
      <c r="I27" s="13">
        <v>0.82641545000758931</v>
      </c>
      <c r="J27" s="13">
        <v>3.1837930712395837</v>
      </c>
      <c r="K27" s="13">
        <v>1.4219591449415199</v>
      </c>
      <c r="L27" s="13">
        <v>1.3873938547098634</v>
      </c>
      <c r="M27" s="14">
        <v>-5.1667306208833752</v>
      </c>
    </row>
    <row r="28" spans="2:13" x14ac:dyDescent="0.3">
      <c r="B28" s="60" t="s">
        <v>307</v>
      </c>
      <c r="C28" s="80">
        <v>26.439115172987503</v>
      </c>
      <c r="D28" s="13">
        <v>26.285582534764753</v>
      </c>
      <c r="E28" s="34">
        <v>26.285582534764753</v>
      </c>
      <c r="F28" s="13"/>
      <c r="G28" s="58" t="s">
        <v>307</v>
      </c>
      <c r="H28" s="80">
        <v>2.5974342714778498</v>
      </c>
      <c r="I28" s="13">
        <v>3.0418543697214417</v>
      </c>
      <c r="J28" s="13">
        <v>4.0509797019806806</v>
      </c>
      <c r="K28" s="13">
        <v>1.3291740537053973</v>
      </c>
      <c r="L28" s="13">
        <v>0.8003151552433444</v>
      </c>
      <c r="M28" s="14">
        <v>-3.1386145412079847</v>
      </c>
    </row>
    <row r="29" spans="2:13" x14ac:dyDescent="0.3">
      <c r="B29" s="60" t="s">
        <v>308</v>
      </c>
      <c r="C29" s="80">
        <v>26.665384641912301</v>
      </c>
      <c r="D29" s="80">
        <v>26.398384938534921</v>
      </c>
      <c r="E29" s="91">
        <v>26.414824716829276</v>
      </c>
      <c r="F29" s="13"/>
      <c r="G29" s="58" t="s">
        <v>308</v>
      </c>
      <c r="H29" s="80">
        <v>0.85581331842745634</v>
      </c>
      <c r="I29" s="80">
        <v>0.49168467882951816</v>
      </c>
      <c r="J29" s="80">
        <v>3.4201064439359627</v>
      </c>
      <c r="K29" s="80">
        <v>1.1996019467522585</v>
      </c>
      <c r="L29" s="80">
        <v>-0.45812114578800739</v>
      </c>
      <c r="M29" s="81">
        <v>-3.6699025660706708</v>
      </c>
    </row>
    <row r="30" spans="2:13" x14ac:dyDescent="0.3">
      <c r="B30" s="60" t="s">
        <v>309</v>
      </c>
      <c r="C30" s="80">
        <v>26.842450851698004</v>
      </c>
      <c r="D30" s="80">
        <v>26.413482492336634</v>
      </c>
      <c r="E30" s="91">
        <v>26.49381303654393</v>
      </c>
      <c r="F30" s="13"/>
      <c r="G30" s="58" t="s">
        <v>309</v>
      </c>
      <c r="H30" s="80">
        <v>0.66403021056515854</v>
      </c>
      <c r="I30" s="80">
        <v>0.29903026259465726</v>
      </c>
      <c r="J30" s="80">
        <v>2.3621543740673148</v>
      </c>
      <c r="K30" s="80">
        <v>1.2820840719331781</v>
      </c>
      <c r="L30" s="80">
        <v>-1.0784398668510922</v>
      </c>
      <c r="M30" s="81">
        <v>-2.2667683165547681</v>
      </c>
    </row>
    <row r="31" spans="2:13" x14ac:dyDescent="0.3">
      <c r="B31" s="60" t="s">
        <v>310</v>
      </c>
      <c r="C31" s="80">
        <v>26.856063418293274</v>
      </c>
      <c r="D31" s="80">
        <v>26.515074893830647</v>
      </c>
      <c r="E31" s="91">
        <v>26.542307194880575</v>
      </c>
      <c r="F31" s="13"/>
      <c r="G31" s="58" t="s">
        <v>310</v>
      </c>
      <c r="H31" s="80">
        <v>5.0712830473176318E-2</v>
      </c>
      <c r="I31" s="80">
        <v>0.18303955821592499</v>
      </c>
      <c r="J31" s="80">
        <v>1.8608396669503031</v>
      </c>
      <c r="K31" s="80">
        <v>1.0472229409793448</v>
      </c>
      <c r="L31" s="80">
        <v>-0.71469586476783176</v>
      </c>
      <c r="M31" s="81">
        <v>-2.0103271849458926</v>
      </c>
    </row>
    <row r="32" spans="2:13" x14ac:dyDescent="0.3">
      <c r="B32" s="60" t="s">
        <v>311</v>
      </c>
      <c r="C32" s="80">
        <v>26.98354090815138</v>
      </c>
      <c r="D32" s="80">
        <v>26.697029566840456</v>
      </c>
      <c r="E32" s="91">
        <v>26.630085211944863</v>
      </c>
      <c r="F32" s="13"/>
      <c r="G32" s="58" t="s">
        <v>311</v>
      </c>
      <c r="H32" s="80">
        <v>0.474669306043074</v>
      </c>
      <c r="I32" s="80">
        <v>0.33070982269851612</v>
      </c>
      <c r="J32" s="80">
        <v>1.7969625975768782</v>
      </c>
      <c r="K32" s="80">
        <v>0.78175790466490458</v>
      </c>
      <c r="L32" s="80">
        <v>-0.18737944345602564</v>
      </c>
      <c r="M32" s="81">
        <v>-2.0606312360872181</v>
      </c>
    </row>
    <row r="33" spans="2:13" x14ac:dyDescent="0.3">
      <c r="B33" s="60" t="s">
        <v>312</v>
      </c>
      <c r="C33" s="80">
        <v>27.199069673945136</v>
      </c>
      <c r="D33" s="80">
        <v>26.86373801609184</v>
      </c>
      <c r="E33" s="91">
        <v>26.708360139522906</v>
      </c>
      <c r="F33" s="13"/>
      <c r="G33" s="58" t="s">
        <v>312</v>
      </c>
      <c r="H33" s="80">
        <v>0.79874159780359832</v>
      </c>
      <c r="I33" s="80">
        <v>0.29393419868943838</v>
      </c>
      <c r="J33" s="80">
        <v>1.8936122870545473</v>
      </c>
      <c r="K33" s="80">
        <v>0.66288016548171369</v>
      </c>
      <c r="L33" s="80">
        <v>-0.23579863525551389</v>
      </c>
      <c r="M33" s="81">
        <v>-2.0267596185913117</v>
      </c>
    </row>
    <row r="34" spans="2:13" ht="13.5" thickBot="1" x14ac:dyDescent="0.35">
      <c r="B34" s="61" t="s">
        <v>313</v>
      </c>
      <c r="C34" s="92"/>
      <c r="D34" s="92">
        <v>27.021526092776803</v>
      </c>
      <c r="E34" s="93">
        <v>26.809175865350188</v>
      </c>
      <c r="F34" s="13"/>
      <c r="G34" s="59" t="s">
        <v>313</v>
      </c>
      <c r="H34" s="82"/>
      <c r="I34" s="82">
        <v>0.37746879741258343</v>
      </c>
      <c r="J34" s="82">
        <v>1.8888258881191591</v>
      </c>
      <c r="K34" s="82">
        <v>0.64579030960306705</v>
      </c>
      <c r="L34" s="82">
        <v>-0.14586652494124416</v>
      </c>
      <c r="M34" s="83">
        <v>-2.0112808753683931</v>
      </c>
    </row>
  </sheetData>
  <hyperlinks>
    <hyperlink ref="A1" location="Contents!A1" display="Contents!A1" xr:uid="{F586302B-1BFC-43DD-8392-1AA11D44C221}"/>
  </hyperlinks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A11FBB-C97C-49E4-8355-08053CE1138D}">
  <sheetPr codeName="Sheet24"/>
  <dimension ref="A1:H41"/>
  <sheetViews>
    <sheetView showGridLines="0" zoomScaleNormal="100" workbookViewId="0"/>
  </sheetViews>
  <sheetFormatPr defaultColWidth="8.84375" defaultRowHeight="13" x14ac:dyDescent="0.3"/>
  <cols>
    <col min="1" max="16384" width="8.84375" style="2"/>
  </cols>
  <sheetData>
    <row r="1" spans="1:2" ht="40" customHeight="1" x14ac:dyDescent="0.3">
      <c r="A1" s="4" t="s">
        <v>31</v>
      </c>
    </row>
    <row r="2" spans="1:2" ht="17" x14ac:dyDescent="0.4">
      <c r="B2" s="3" t="s">
        <v>21</v>
      </c>
    </row>
    <row r="24" spans="2:8" ht="13.5" thickBot="1" x14ac:dyDescent="0.35"/>
    <row r="25" spans="2:8" ht="65.5" thickBot="1" x14ac:dyDescent="0.35">
      <c r="B25" s="48"/>
      <c r="C25" s="64" t="s">
        <v>61</v>
      </c>
      <c r="D25" s="46" t="s">
        <v>314</v>
      </c>
      <c r="E25" s="62" t="s">
        <v>62</v>
      </c>
      <c r="F25" s="63" t="s">
        <v>315</v>
      </c>
      <c r="H25" s="13"/>
    </row>
    <row r="26" spans="2:8" x14ac:dyDescent="0.3">
      <c r="B26" s="33">
        <v>2015</v>
      </c>
      <c r="C26" s="13">
        <v>9.8214305379255453</v>
      </c>
      <c r="D26" s="13">
        <v>4.5004315002993289</v>
      </c>
      <c r="E26" s="13">
        <v>10.091642828477289</v>
      </c>
      <c r="F26" s="34">
        <v>4.7903219290258221</v>
      </c>
      <c r="H26" s="13"/>
    </row>
    <row r="27" spans="2:8" x14ac:dyDescent="0.3">
      <c r="B27" s="33">
        <v>2016</v>
      </c>
      <c r="C27" s="13">
        <v>6.4714778426956512</v>
      </c>
      <c r="D27" s="13">
        <v>1.6716906861313423</v>
      </c>
      <c r="E27" s="13">
        <v>6.8835410219045805</v>
      </c>
      <c r="F27" s="34">
        <v>2.1098730663432703</v>
      </c>
      <c r="H27" s="13"/>
    </row>
    <row r="28" spans="2:8" x14ac:dyDescent="0.3">
      <c r="B28" s="33">
        <v>2017</v>
      </c>
      <c r="C28" s="13">
        <v>5.3310211116508501</v>
      </c>
      <c r="D28" s="13">
        <v>0.75363399014010379</v>
      </c>
      <c r="E28" s="13">
        <v>5.5747119931404701</v>
      </c>
      <c r="F28" s="34">
        <v>1.0135162695837583</v>
      </c>
      <c r="H28" s="13"/>
    </row>
    <row r="29" spans="2:8" x14ac:dyDescent="0.3">
      <c r="B29" s="33">
        <v>2018</v>
      </c>
      <c r="C29" s="13">
        <v>5.3205095933131865</v>
      </c>
      <c r="D29" s="13">
        <v>0.76766262204630642</v>
      </c>
      <c r="E29" s="13">
        <v>5.4518442532344071</v>
      </c>
      <c r="F29" s="34">
        <v>0.90588002116049038</v>
      </c>
      <c r="H29" s="13"/>
    </row>
    <row r="30" spans="2:8" x14ac:dyDescent="0.3">
      <c r="B30" s="33">
        <v>2019</v>
      </c>
      <c r="C30" s="13">
        <v>5.5307206760791487</v>
      </c>
      <c r="D30" s="13">
        <v>1.7221372616764925</v>
      </c>
      <c r="E30" s="13">
        <v>5.9119526742819204</v>
      </c>
      <c r="F30" s="34">
        <v>2.1280569019731694</v>
      </c>
      <c r="H30" s="13"/>
    </row>
    <row r="31" spans="2:8" x14ac:dyDescent="0.3">
      <c r="B31" s="33">
        <v>2020</v>
      </c>
      <c r="C31" s="13">
        <v>16.729607654479366</v>
      </c>
      <c r="D31" s="13">
        <v>14.311664952337996</v>
      </c>
      <c r="E31" s="13">
        <v>16.715790008238823</v>
      </c>
      <c r="F31" s="34">
        <v>14.297334669104426</v>
      </c>
      <c r="H31" s="13"/>
    </row>
    <row r="32" spans="2:8" x14ac:dyDescent="0.3">
      <c r="B32" s="33">
        <v>2021</v>
      </c>
      <c r="C32" s="13">
        <v>12.742427620473293</v>
      </c>
      <c r="D32" s="13">
        <v>9.5634818983433991</v>
      </c>
      <c r="E32" s="13">
        <v>12.765614376773911</v>
      </c>
      <c r="F32" s="34">
        <v>9.5807477018009877</v>
      </c>
      <c r="H32" s="13"/>
    </row>
    <row r="33" spans="2:8" x14ac:dyDescent="0.3">
      <c r="B33" s="33">
        <v>2022</v>
      </c>
      <c r="C33" s="13">
        <v>6.0467599093476121</v>
      </c>
      <c r="D33" s="13">
        <v>1.1258884750232723</v>
      </c>
      <c r="E33" s="13">
        <v>5.4905896641210408</v>
      </c>
      <c r="F33" s="34">
        <v>0.55375515407532183</v>
      </c>
      <c r="H33" s="13"/>
    </row>
    <row r="34" spans="2:8" x14ac:dyDescent="0.3">
      <c r="B34" s="33">
        <v>2023</v>
      </c>
      <c r="C34" s="13">
        <v>7.3112796787605303</v>
      </c>
      <c r="D34" s="13">
        <v>2.709555142733155</v>
      </c>
      <c r="E34" s="13">
        <v>6.4618343716713795</v>
      </c>
      <c r="F34" s="34">
        <v>1.7956498003045716</v>
      </c>
      <c r="H34" s="13"/>
    </row>
    <row r="35" spans="2:8" x14ac:dyDescent="0.3">
      <c r="B35" s="33">
        <v>2024</v>
      </c>
      <c r="C35" s="101">
        <v>9.76703116250909</v>
      </c>
      <c r="D35" s="101">
        <v>5.4138122834862559</v>
      </c>
      <c r="E35" s="13">
        <v>10.148554894355959</v>
      </c>
      <c r="F35" s="34">
        <v>5.8519757451958148</v>
      </c>
      <c r="H35" s="13"/>
    </row>
    <row r="36" spans="2:8" x14ac:dyDescent="0.3">
      <c r="B36" s="33">
        <v>2025</v>
      </c>
      <c r="C36" s="80">
        <v>10.233479306261957</v>
      </c>
      <c r="D36" s="80">
        <v>6.1401556925641367</v>
      </c>
      <c r="E36" s="80">
        <v>10.592503661454291</v>
      </c>
      <c r="F36" s="91">
        <v>6.4341305372391888</v>
      </c>
      <c r="H36" s="13"/>
    </row>
    <row r="37" spans="2:8" x14ac:dyDescent="0.3">
      <c r="B37" s="33">
        <v>2026</v>
      </c>
      <c r="C37" s="80">
        <v>9.8010394350372714</v>
      </c>
      <c r="D37" s="80">
        <v>5.7732336501547552</v>
      </c>
      <c r="E37" s="80">
        <v>10.139663404448193</v>
      </c>
      <c r="F37" s="91">
        <v>5.860531301553908</v>
      </c>
      <c r="H37" s="13"/>
    </row>
    <row r="38" spans="2:8" x14ac:dyDescent="0.3">
      <c r="B38" s="33">
        <v>2027</v>
      </c>
      <c r="C38" s="80">
        <v>8.9323161398817312</v>
      </c>
      <c r="D38" s="80">
        <v>4.8830714600444534</v>
      </c>
      <c r="E38" s="80">
        <v>9.3594368775603396</v>
      </c>
      <c r="F38" s="91">
        <v>5.0390421205021223</v>
      </c>
      <c r="H38" s="13"/>
    </row>
    <row r="39" spans="2:8" x14ac:dyDescent="0.3">
      <c r="B39" s="33">
        <v>2028</v>
      </c>
      <c r="C39" s="80">
        <v>8.1216677798486376</v>
      </c>
      <c r="D39" s="80">
        <v>4.0729181356024462</v>
      </c>
      <c r="E39" s="80">
        <v>8.5371794244284338</v>
      </c>
      <c r="F39" s="91">
        <v>4.1807590998955408</v>
      </c>
      <c r="H39" s="13"/>
    </row>
    <row r="40" spans="2:8" x14ac:dyDescent="0.3">
      <c r="B40" s="33">
        <v>2029</v>
      </c>
      <c r="C40" s="80">
        <v>7.5288868355210044</v>
      </c>
      <c r="D40" s="80">
        <v>3.5011380692383045</v>
      </c>
      <c r="E40" s="80">
        <v>7.5967976248481737</v>
      </c>
      <c r="F40" s="91">
        <v>3.2060259072443724</v>
      </c>
      <c r="H40" s="13"/>
    </row>
    <row r="41" spans="2:8" ht="13.5" thickBot="1" x14ac:dyDescent="0.35">
      <c r="B41" s="35">
        <v>2030</v>
      </c>
      <c r="C41" s="92"/>
      <c r="D41" s="94"/>
      <c r="E41" s="92">
        <v>6.7303449746073207</v>
      </c>
      <c r="F41" s="93">
        <v>2.3092913227991412</v>
      </c>
      <c r="H41" s="13"/>
    </row>
  </sheetData>
  <hyperlinks>
    <hyperlink ref="A1" location="Contents!A1" display="Contents!A1" xr:uid="{821812E8-5812-433D-B730-6988BCAE2FAC}"/>
  </hyperlinks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3C887F-D850-4BA1-BDDC-ADA83C870888}">
  <sheetPr codeName="Sheet25"/>
  <dimension ref="A1:H56"/>
  <sheetViews>
    <sheetView showGridLines="0" zoomScaleNormal="100" workbookViewId="0"/>
  </sheetViews>
  <sheetFormatPr defaultColWidth="8.84375" defaultRowHeight="13" x14ac:dyDescent="0.3"/>
  <cols>
    <col min="1" max="16384" width="8.84375" style="2"/>
  </cols>
  <sheetData>
    <row r="1" spans="1:2" ht="40" customHeight="1" x14ac:dyDescent="0.3">
      <c r="A1" s="4" t="s">
        <v>31</v>
      </c>
    </row>
    <row r="2" spans="1:2" ht="17" x14ac:dyDescent="0.4">
      <c r="B2" s="3" t="s">
        <v>22</v>
      </c>
    </row>
    <row r="24" spans="1:8" ht="13.5" thickBot="1" x14ac:dyDescent="0.35"/>
    <row r="25" spans="1:8" ht="39.5" thickBot="1" x14ac:dyDescent="0.35">
      <c r="A25" s="13"/>
      <c r="B25" s="84" t="s">
        <v>316</v>
      </c>
      <c r="C25" s="19" t="s">
        <v>61</v>
      </c>
      <c r="D25" s="20" t="s">
        <v>62</v>
      </c>
      <c r="E25" s="13"/>
      <c r="F25" s="87" t="s">
        <v>317</v>
      </c>
      <c r="G25" s="18" t="s">
        <v>61</v>
      </c>
      <c r="H25" s="20" t="s">
        <v>62</v>
      </c>
    </row>
    <row r="26" spans="1:8" x14ac:dyDescent="0.3">
      <c r="A26" s="13"/>
      <c r="B26" s="51">
        <v>2000</v>
      </c>
      <c r="C26" s="13"/>
      <c r="D26" s="14">
        <v>11.971954130460999</v>
      </c>
      <c r="E26" s="13"/>
      <c r="F26" s="23">
        <v>2000</v>
      </c>
      <c r="G26" s="13">
        <v>15.249665683096646</v>
      </c>
      <c r="H26" s="14">
        <v>15.498493336555756</v>
      </c>
    </row>
    <row r="27" spans="1:8" x14ac:dyDescent="0.3">
      <c r="A27" s="13"/>
      <c r="B27" s="23">
        <v>2001</v>
      </c>
      <c r="C27" s="13"/>
      <c r="D27" s="14">
        <v>11.140989008735291</v>
      </c>
      <c r="E27" s="13"/>
      <c r="F27" s="23">
        <v>2001</v>
      </c>
      <c r="G27" s="13">
        <v>14.585192843774948</v>
      </c>
      <c r="H27" s="14">
        <v>14.808672782045331</v>
      </c>
    </row>
    <row r="28" spans="1:8" x14ac:dyDescent="0.3">
      <c r="A28" s="13"/>
      <c r="B28" s="23">
        <v>2002</v>
      </c>
      <c r="C28" s="13"/>
      <c r="D28" s="14">
        <v>11.763129165682866</v>
      </c>
      <c r="E28" s="13"/>
      <c r="F28" s="23">
        <v>2002</v>
      </c>
      <c r="G28" s="13">
        <v>15.518209492890529</v>
      </c>
      <c r="H28" s="14">
        <v>15.682051419416295</v>
      </c>
    </row>
    <row r="29" spans="1:8" x14ac:dyDescent="0.3">
      <c r="A29" s="13"/>
      <c r="B29" s="23">
        <v>2003</v>
      </c>
      <c r="C29" s="13"/>
      <c r="D29" s="14">
        <v>12.286696425542564</v>
      </c>
      <c r="E29" s="13"/>
      <c r="F29" s="23">
        <v>2003</v>
      </c>
      <c r="G29" s="13">
        <v>16.12632258208075</v>
      </c>
      <c r="H29" s="14">
        <v>16.382706720464601</v>
      </c>
    </row>
    <row r="30" spans="1:8" x14ac:dyDescent="0.3">
      <c r="A30" s="13"/>
      <c r="B30" s="23">
        <v>2004</v>
      </c>
      <c r="C30" s="13"/>
      <c r="D30" s="14">
        <v>12.061132577140324</v>
      </c>
      <c r="E30" s="13"/>
      <c r="F30" s="23">
        <v>2004</v>
      </c>
      <c r="G30" s="13">
        <v>15.597401252195425</v>
      </c>
      <c r="H30" s="14">
        <v>15.803119935078586</v>
      </c>
    </row>
    <row r="31" spans="1:8" x14ac:dyDescent="0.3">
      <c r="A31" s="13"/>
      <c r="B31" s="23">
        <v>2005</v>
      </c>
      <c r="C31" s="13"/>
      <c r="D31" s="14">
        <v>12.059197584160326</v>
      </c>
      <c r="E31" s="13"/>
      <c r="F31" s="23">
        <v>2005</v>
      </c>
      <c r="G31" s="13">
        <v>15.553112102314282</v>
      </c>
      <c r="H31" s="14">
        <v>15.732346860749589</v>
      </c>
    </row>
    <row r="32" spans="1:8" x14ac:dyDescent="0.3">
      <c r="A32" s="13"/>
      <c r="B32" s="23">
        <v>2006</v>
      </c>
      <c r="C32" s="13"/>
      <c r="D32" s="14">
        <v>11.803097333289632</v>
      </c>
      <c r="E32" s="13"/>
      <c r="F32" s="23">
        <v>2006</v>
      </c>
      <c r="G32" s="13">
        <v>14.725706809199218</v>
      </c>
      <c r="H32" s="14">
        <v>14.988633903442304</v>
      </c>
    </row>
    <row r="33" spans="1:8" x14ac:dyDescent="0.3">
      <c r="A33" s="13"/>
      <c r="B33" s="23">
        <v>2007</v>
      </c>
      <c r="C33" s="13"/>
      <c r="D33" s="14">
        <v>11.688129645425919</v>
      </c>
      <c r="E33" s="13"/>
      <c r="F33" s="23">
        <v>2007</v>
      </c>
      <c r="G33" s="13">
        <v>14.726631564568244</v>
      </c>
      <c r="H33" s="14">
        <v>14.968528654165773</v>
      </c>
    </row>
    <row r="34" spans="1:8" x14ac:dyDescent="0.3">
      <c r="A34" s="13"/>
      <c r="B34" s="23">
        <v>2008</v>
      </c>
      <c r="C34" s="13"/>
      <c r="D34" s="14">
        <v>12.32636883732461</v>
      </c>
      <c r="E34" s="13"/>
      <c r="F34" s="23">
        <v>2008</v>
      </c>
      <c r="G34" s="13">
        <v>15.915850903614459</v>
      </c>
      <c r="H34" s="14">
        <v>16.233444034110235</v>
      </c>
    </row>
    <row r="35" spans="1:8" x14ac:dyDescent="0.3">
      <c r="A35" s="13"/>
      <c r="B35" s="23">
        <v>2009</v>
      </c>
      <c r="C35" s="13"/>
      <c r="D35" s="14">
        <v>10.581988123609486</v>
      </c>
      <c r="E35" s="13"/>
      <c r="F35" s="23">
        <v>2009</v>
      </c>
      <c r="G35" s="13">
        <v>14.466600637137606</v>
      </c>
      <c r="H35" s="14">
        <v>14.923127731410379</v>
      </c>
    </row>
    <row r="36" spans="1:8" x14ac:dyDescent="0.3">
      <c r="A36" s="13"/>
      <c r="B36" s="23">
        <v>2010</v>
      </c>
      <c r="C36" s="13">
        <v>10.762590591162486</v>
      </c>
      <c r="D36" s="14">
        <v>11.121234294445991</v>
      </c>
      <c r="E36" s="13"/>
      <c r="F36" s="23">
        <v>2010</v>
      </c>
      <c r="G36" s="13">
        <v>14.880205998807623</v>
      </c>
      <c r="H36" s="14">
        <v>15.161473389366144</v>
      </c>
    </row>
    <row r="37" spans="1:8" x14ac:dyDescent="0.3">
      <c r="A37" s="13"/>
      <c r="B37" s="23">
        <v>2011</v>
      </c>
      <c r="C37" s="13">
        <v>10.965202677126722</v>
      </c>
      <c r="D37" s="14">
        <v>11.31922596195011</v>
      </c>
      <c r="E37" s="13"/>
      <c r="F37" s="23">
        <v>2011</v>
      </c>
      <c r="G37" s="13">
        <v>14.89922350068267</v>
      </c>
      <c r="H37" s="14">
        <v>15.227747021608495</v>
      </c>
    </row>
    <row r="38" spans="1:8" x14ac:dyDescent="0.3">
      <c r="A38" s="13"/>
      <c r="B38" s="23">
        <v>2012</v>
      </c>
      <c r="C38" s="13">
        <v>10.990197152546511</v>
      </c>
      <c r="D38" s="14">
        <v>11.354990702301132</v>
      </c>
      <c r="E38" s="13"/>
      <c r="F38" s="23">
        <v>2012</v>
      </c>
      <c r="G38" s="13">
        <v>15.242557834879195</v>
      </c>
      <c r="H38" s="14">
        <v>15.596024412966658</v>
      </c>
    </row>
    <row r="39" spans="1:8" x14ac:dyDescent="0.3">
      <c r="A39" s="13"/>
      <c r="B39" s="23">
        <v>2013</v>
      </c>
      <c r="C39" s="13">
        <v>11.047922074437132</v>
      </c>
      <c r="D39" s="14">
        <v>11.373950036867249</v>
      </c>
      <c r="E39" s="13"/>
      <c r="F39" s="23">
        <v>2013</v>
      </c>
      <c r="G39" s="13">
        <v>15.377792597906881</v>
      </c>
      <c r="H39" s="14">
        <v>15.737544380550364</v>
      </c>
    </row>
    <row r="40" spans="1:8" x14ac:dyDescent="0.3">
      <c r="A40" s="13"/>
      <c r="B40" s="23">
        <v>2014</v>
      </c>
      <c r="C40" s="13">
        <v>11.531272006906338</v>
      </c>
      <c r="D40" s="14">
        <v>11.928343195472683</v>
      </c>
      <c r="E40" s="13"/>
      <c r="F40" s="23">
        <v>2014</v>
      </c>
      <c r="G40" s="13">
        <v>16.289703057265609</v>
      </c>
      <c r="H40" s="14">
        <v>16.804741806421749</v>
      </c>
    </row>
    <row r="41" spans="1:8" x14ac:dyDescent="0.3">
      <c r="A41" s="13"/>
      <c r="B41" s="23">
        <v>2015</v>
      </c>
      <c r="C41" s="13">
        <v>11.411087259044976</v>
      </c>
      <c r="D41" s="14">
        <v>11.759121230371683</v>
      </c>
      <c r="E41" s="13"/>
      <c r="F41" s="23">
        <v>2015</v>
      </c>
      <c r="G41" s="13">
        <v>16.426196130242829</v>
      </c>
      <c r="H41" s="14">
        <v>16.893013335988911</v>
      </c>
    </row>
    <row r="42" spans="1:8" x14ac:dyDescent="0.3">
      <c r="A42" s="13"/>
      <c r="B42" s="23">
        <v>2016</v>
      </c>
      <c r="C42" s="13">
        <v>11.1956055419259</v>
      </c>
      <c r="D42" s="14">
        <v>11.550299561132743</v>
      </c>
      <c r="E42" s="13"/>
      <c r="F42" s="23">
        <v>2016</v>
      </c>
      <c r="G42" s="13">
        <v>16.314754888546904</v>
      </c>
      <c r="H42" s="14">
        <v>16.826145838269515</v>
      </c>
    </row>
    <row r="43" spans="1:8" x14ac:dyDescent="0.3">
      <c r="A43" s="13"/>
      <c r="B43" s="23">
        <v>2017</v>
      </c>
      <c r="C43" s="13">
        <v>11.30817021014947</v>
      </c>
      <c r="D43" s="14">
        <v>11.708904840018528</v>
      </c>
      <c r="E43" s="13"/>
      <c r="F43" s="23">
        <v>2017</v>
      </c>
      <c r="G43" s="13">
        <v>16.357212211197982</v>
      </c>
      <c r="H43" s="14">
        <v>16.894682584867027</v>
      </c>
    </row>
    <row r="44" spans="1:8" x14ac:dyDescent="0.3">
      <c r="A44" s="13"/>
      <c r="B44" s="23">
        <v>2018</v>
      </c>
      <c r="C44" s="13">
        <v>11.521892180775406</v>
      </c>
      <c r="D44" s="14">
        <v>11.968682005672642</v>
      </c>
      <c r="E44" s="13"/>
      <c r="F44" s="23">
        <v>2018</v>
      </c>
      <c r="G44" s="13">
        <v>16.179870501564835</v>
      </c>
      <c r="H44" s="14">
        <v>16.901728205404503</v>
      </c>
    </row>
    <row r="45" spans="1:8" x14ac:dyDescent="0.3">
      <c r="A45" s="13"/>
      <c r="B45" s="23">
        <v>2019</v>
      </c>
      <c r="C45" s="13">
        <v>11.490913465032749</v>
      </c>
      <c r="D45" s="14">
        <v>11.634226043778934</v>
      </c>
      <c r="E45" s="13"/>
      <c r="F45" s="23">
        <v>2019</v>
      </c>
      <c r="G45" s="13">
        <v>16.199632842880298</v>
      </c>
      <c r="H45" s="14">
        <v>16.762695847819824</v>
      </c>
    </row>
    <row r="46" spans="1:8" x14ac:dyDescent="0.3">
      <c r="A46" s="13"/>
      <c r="B46" s="23">
        <v>2020</v>
      </c>
      <c r="C46" s="13">
        <v>10.136008081070351</v>
      </c>
      <c r="D46" s="14">
        <v>10.818529560254559</v>
      </c>
      <c r="E46" s="13"/>
      <c r="F46" s="23">
        <v>2020</v>
      </c>
      <c r="G46" s="13">
        <v>17.118868392753743</v>
      </c>
      <c r="H46" s="14">
        <v>17.957424978350087</v>
      </c>
    </row>
    <row r="47" spans="1:8" x14ac:dyDescent="0.3">
      <c r="A47" s="13"/>
      <c r="B47" s="23">
        <v>2021</v>
      </c>
      <c r="C47" s="13">
        <v>11.058430169006165</v>
      </c>
      <c r="D47" s="14">
        <v>11.931734390361395</v>
      </c>
      <c r="E47" s="13"/>
      <c r="F47" s="23">
        <v>2021</v>
      </c>
      <c r="G47" s="13">
        <v>16.416819812724249</v>
      </c>
      <c r="H47" s="14">
        <v>17.638371998904699</v>
      </c>
    </row>
    <row r="48" spans="1:8" x14ac:dyDescent="0.3">
      <c r="A48" s="13"/>
      <c r="B48" s="23">
        <v>2022</v>
      </c>
      <c r="C48" s="13">
        <v>11.85016330713569</v>
      </c>
      <c r="D48" s="14">
        <v>12.562795408902472</v>
      </c>
      <c r="E48" s="13"/>
      <c r="F48" s="23">
        <v>2022</v>
      </c>
      <c r="G48" s="13">
        <v>15.58421613440003</v>
      </c>
      <c r="H48" s="14">
        <v>17.116262274070507</v>
      </c>
    </row>
    <row r="49" spans="1:8" x14ac:dyDescent="0.3">
      <c r="A49" s="13"/>
      <c r="B49" s="23">
        <v>2023</v>
      </c>
      <c r="C49" s="13">
        <v>11.058506622526153</v>
      </c>
      <c r="D49" s="14">
        <v>12.119084960044647</v>
      </c>
      <c r="E49" s="13"/>
      <c r="F49" s="23">
        <v>2023</v>
      </c>
      <c r="G49" s="13">
        <v>15.958517951511048</v>
      </c>
      <c r="H49" s="14">
        <v>17.557456605056966</v>
      </c>
    </row>
    <row r="50" spans="1:8" x14ac:dyDescent="0.3">
      <c r="A50" s="13"/>
      <c r="B50" s="23">
        <v>2024</v>
      </c>
      <c r="C50" s="101">
        <v>10.18225875643369</v>
      </c>
      <c r="D50" s="14">
        <v>11.225541335638674</v>
      </c>
      <c r="E50" s="13"/>
      <c r="F50" s="23">
        <v>2024</v>
      </c>
      <c r="G50" s="101">
        <v>15.078076723479889</v>
      </c>
      <c r="H50" s="14">
        <v>16.632524342875847</v>
      </c>
    </row>
    <row r="51" spans="1:8" x14ac:dyDescent="0.3">
      <c r="A51" s="13"/>
      <c r="B51" s="23">
        <v>2025</v>
      </c>
      <c r="C51" s="80">
        <v>9.7036215488243087</v>
      </c>
      <c r="D51" s="81">
        <v>10.674680668010334</v>
      </c>
      <c r="E51" s="13"/>
      <c r="F51" s="23">
        <v>2025</v>
      </c>
      <c r="G51" s="80">
        <v>14.333778615042256</v>
      </c>
      <c r="H51" s="81">
        <v>15.798818521338214</v>
      </c>
    </row>
    <row r="52" spans="1:8" x14ac:dyDescent="0.3">
      <c r="A52" s="13"/>
      <c r="B52" s="23">
        <v>2026</v>
      </c>
      <c r="C52" s="80">
        <v>9.8956686724348728</v>
      </c>
      <c r="D52" s="81">
        <v>10.598049460718933</v>
      </c>
      <c r="E52" s="13"/>
      <c r="F52" s="23">
        <v>2026</v>
      </c>
      <c r="G52" s="80">
        <v>14.553365177056987</v>
      </c>
      <c r="H52" s="81">
        <v>15.757152255303785</v>
      </c>
    </row>
    <row r="53" spans="1:8" x14ac:dyDescent="0.3">
      <c r="A53" s="13"/>
      <c r="B53" s="23">
        <v>2027</v>
      </c>
      <c r="C53" s="80">
        <v>10.147081417234325</v>
      </c>
      <c r="D53" s="81">
        <v>10.730739995998341</v>
      </c>
      <c r="E53" s="13"/>
      <c r="F53" s="23">
        <v>2027</v>
      </c>
      <c r="G53" s="80">
        <v>14.852926643729338</v>
      </c>
      <c r="H53" s="81">
        <v>15.946082406021402</v>
      </c>
    </row>
    <row r="54" spans="1:8" x14ac:dyDescent="0.3">
      <c r="A54" s="13"/>
      <c r="B54" s="23">
        <v>2028</v>
      </c>
      <c r="C54" s="80">
        <v>10.389172163211761</v>
      </c>
      <c r="D54" s="81">
        <v>10.793045298731698</v>
      </c>
      <c r="E54" s="13"/>
      <c r="F54" s="23">
        <v>2028</v>
      </c>
      <c r="G54" s="80">
        <v>15.127475681009759</v>
      </c>
      <c r="H54" s="81">
        <v>16.015585404972043</v>
      </c>
    </row>
    <row r="55" spans="1:8" x14ac:dyDescent="0.3">
      <c r="A55" s="13"/>
      <c r="B55" s="23">
        <v>2029</v>
      </c>
      <c r="C55" s="80">
        <v>10.621046302640492</v>
      </c>
      <c r="D55" s="81">
        <v>10.871625751152081</v>
      </c>
      <c r="E55" s="13"/>
      <c r="F55" s="23">
        <v>2029</v>
      </c>
      <c r="G55" s="80">
        <v>15.356893945377657</v>
      </c>
      <c r="H55" s="81">
        <v>16.079213899818249</v>
      </c>
    </row>
    <row r="56" spans="1:8" ht="13.5" thickBot="1" x14ac:dyDescent="0.35">
      <c r="A56" s="13"/>
      <c r="B56" s="27">
        <v>2030</v>
      </c>
      <c r="C56" s="82"/>
      <c r="D56" s="83">
        <v>10.94862117826364</v>
      </c>
      <c r="E56" s="13"/>
      <c r="F56" s="27">
        <v>2030</v>
      </c>
      <c r="G56" s="82"/>
      <c r="H56" s="83">
        <v>16.124642753264258</v>
      </c>
    </row>
  </sheetData>
  <hyperlinks>
    <hyperlink ref="A1" location="Contents!A1" display="Contents!A1" xr:uid="{544E7547-2CD0-4F34-A46F-61C8229CF23F}"/>
  </hyperlinks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074106-E220-4D6E-8ED4-B74A8819C004}">
  <sheetPr codeName="Sheet26"/>
  <dimension ref="A1:E56"/>
  <sheetViews>
    <sheetView showGridLines="0" workbookViewId="0"/>
  </sheetViews>
  <sheetFormatPr defaultColWidth="8.84375" defaultRowHeight="13" x14ac:dyDescent="0.3"/>
  <cols>
    <col min="1" max="16384" width="8.84375" style="2"/>
  </cols>
  <sheetData>
    <row r="1" spans="1:2" ht="40" customHeight="1" x14ac:dyDescent="0.3">
      <c r="A1" s="4" t="s">
        <v>31</v>
      </c>
    </row>
    <row r="2" spans="1:2" ht="17" x14ac:dyDescent="0.4">
      <c r="B2" s="3" t="s">
        <v>23</v>
      </c>
    </row>
    <row r="24" spans="2:5" ht="13.5" thickBot="1" x14ac:dyDescent="0.35"/>
    <row r="25" spans="2:5" ht="39.5" thickBot="1" x14ac:dyDescent="0.35">
      <c r="B25" s="17"/>
      <c r="C25" s="18" t="s">
        <v>61</v>
      </c>
      <c r="D25" s="20" t="s">
        <v>62</v>
      </c>
      <c r="E25" s="13"/>
    </row>
    <row r="26" spans="2:5" x14ac:dyDescent="0.3">
      <c r="B26" s="23">
        <v>2000</v>
      </c>
      <c r="C26" s="13">
        <v>9.8774839966601728</v>
      </c>
      <c r="D26" s="14">
        <v>9.3825434650493538</v>
      </c>
      <c r="E26" s="13"/>
    </row>
    <row r="27" spans="2:5" x14ac:dyDescent="0.3">
      <c r="B27" s="23">
        <v>2001</v>
      </c>
      <c r="C27" s="13">
        <v>9.5885430233567774</v>
      </c>
      <c r="D27" s="14">
        <v>9.2144907880766791</v>
      </c>
      <c r="E27" s="13"/>
    </row>
    <row r="28" spans="2:5" x14ac:dyDescent="0.3">
      <c r="B28" s="23">
        <v>2002</v>
      </c>
      <c r="C28" s="13">
        <v>9.2463038614272559</v>
      </c>
      <c r="D28" s="14">
        <v>8.9039919498738076</v>
      </c>
      <c r="E28" s="13"/>
    </row>
    <row r="29" spans="2:5" x14ac:dyDescent="0.3">
      <c r="B29" s="23">
        <v>2003</v>
      </c>
      <c r="C29" s="13">
        <v>8.8628025350643771</v>
      </c>
      <c r="D29" s="14">
        <v>8.5808438422799647</v>
      </c>
      <c r="E29" s="13"/>
    </row>
    <row r="30" spans="2:5" x14ac:dyDescent="0.3">
      <c r="B30" s="23">
        <v>2004</v>
      </c>
      <c r="C30" s="13">
        <v>8.3295334174022706</v>
      </c>
      <c r="D30" s="14">
        <v>7.9996363418236891</v>
      </c>
      <c r="E30" s="13"/>
    </row>
    <row r="31" spans="2:5" x14ac:dyDescent="0.3">
      <c r="B31" s="23">
        <v>2005</v>
      </c>
      <c r="C31" s="13">
        <v>9.6243632391029497</v>
      </c>
      <c r="D31" s="14">
        <v>9.5562137865918118</v>
      </c>
      <c r="E31" s="13"/>
    </row>
    <row r="32" spans="2:5" x14ac:dyDescent="0.3">
      <c r="B32" s="23">
        <v>2006</v>
      </c>
      <c r="C32" s="13">
        <v>8.9744585792374885</v>
      </c>
      <c r="D32" s="14">
        <v>9.0418135022237802</v>
      </c>
      <c r="E32" s="13"/>
    </row>
    <row r="33" spans="2:5" x14ac:dyDescent="0.3">
      <c r="B33" s="23">
        <v>2007</v>
      </c>
      <c r="C33" s="13">
        <v>9.5070085214461457</v>
      </c>
      <c r="D33" s="14">
        <v>9.498393687791161</v>
      </c>
      <c r="E33" s="13"/>
    </row>
    <row r="34" spans="2:5" x14ac:dyDescent="0.3">
      <c r="B34" s="23">
        <v>2008</v>
      </c>
      <c r="C34" s="13">
        <v>9.2079392065197183</v>
      </c>
      <c r="D34" s="14">
        <v>9.3921183274299143</v>
      </c>
      <c r="E34" s="13"/>
    </row>
    <row r="35" spans="2:5" x14ac:dyDescent="0.3">
      <c r="B35" s="23">
        <v>2009</v>
      </c>
      <c r="C35" s="13">
        <v>8.035199431025049</v>
      </c>
      <c r="D35" s="14">
        <v>8.4628732918769103</v>
      </c>
      <c r="E35" s="13"/>
    </row>
    <row r="36" spans="2:5" x14ac:dyDescent="0.3">
      <c r="B36" s="23">
        <v>2010</v>
      </c>
      <c r="C36" s="13">
        <v>8.1939126871146541</v>
      </c>
      <c r="D36" s="14">
        <v>8.4925103079656115</v>
      </c>
      <c r="E36" s="13"/>
    </row>
    <row r="37" spans="2:5" x14ac:dyDescent="0.3">
      <c r="B37" s="23">
        <v>2011</v>
      </c>
      <c r="C37" s="13">
        <v>8.5821372330596333</v>
      </c>
      <c r="D37" s="14">
        <v>8.7884004167261605</v>
      </c>
      <c r="E37" s="13"/>
    </row>
    <row r="38" spans="2:5" x14ac:dyDescent="0.3">
      <c r="B38" s="23">
        <v>2012</v>
      </c>
      <c r="C38" s="13">
        <v>9.0496337869716985</v>
      </c>
      <c r="D38" s="14">
        <v>9.1904918582130168</v>
      </c>
      <c r="E38" s="13"/>
    </row>
    <row r="39" spans="2:5" x14ac:dyDescent="0.3">
      <c r="B39" s="23">
        <v>2013</v>
      </c>
      <c r="C39" s="13">
        <v>9.2091647577635243</v>
      </c>
      <c r="D39" s="14">
        <v>9.4416450739614159</v>
      </c>
      <c r="E39" s="13"/>
    </row>
    <row r="40" spans="2:5" x14ac:dyDescent="0.3">
      <c r="B40" s="23">
        <v>2014</v>
      </c>
      <c r="C40" s="13">
        <v>9.4140439330068642</v>
      </c>
      <c r="D40" s="14">
        <v>9.7510630051058165</v>
      </c>
      <c r="E40" s="13"/>
    </row>
    <row r="41" spans="2:5" x14ac:dyDescent="0.3">
      <c r="B41" s="23">
        <v>2015</v>
      </c>
      <c r="C41" s="13">
        <v>10.07095833186257</v>
      </c>
      <c r="D41" s="14">
        <v>10.384937197825028</v>
      </c>
      <c r="E41" s="13"/>
    </row>
    <row r="42" spans="2:5" x14ac:dyDescent="0.3">
      <c r="B42" s="23">
        <v>2016</v>
      </c>
      <c r="C42" s="13">
        <v>10.552435517834811</v>
      </c>
      <c r="D42" s="14">
        <v>10.945945678210064</v>
      </c>
      <c r="E42" s="13"/>
    </row>
    <row r="43" spans="2:5" x14ac:dyDescent="0.3">
      <c r="B43" s="23">
        <v>2017</v>
      </c>
      <c r="C43" s="13">
        <v>10.252749321520261</v>
      </c>
      <c r="D43" s="14">
        <v>10.72562242279788</v>
      </c>
      <c r="E43" s="13"/>
    </row>
    <row r="44" spans="2:5" x14ac:dyDescent="0.3">
      <c r="B44" s="23">
        <v>2018</v>
      </c>
      <c r="C44" s="13">
        <v>9.9416189467752414</v>
      </c>
      <c r="D44" s="14">
        <v>10.460497785285357</v>
      </c>
      <c r="E44" s="13"/>
    </row>
    <row r="45" spans="2:5" x14ac:dyDescent="0.3">
      <c r="B45" s="23">
        <v>2019</v>
      </c>
      <c r="C45" s="13">
        <v>9.9952914929604795</v>
      </c>
      <c r="D45" s="14">
        <v>10.481678271456705</v>
      </c>
      <c r="E45" s="13"/>
    </row>
    <row r="46" spans="2:5" x14ac:dyDescent="0.3">
      <c r="B46" s="23">
        <v>2020</v>
      </c>
      <c r="C46" s="13">
        <v>10.003946881107867</v>
      </c>
      <c r="D46" s="14">
        <v>10.579049399585337</v>
      </c>
      <c r="E46" s="13"/>
    </row>
    <row r="47" spans="2:5" x14ac:dyDescent="0.3">
      <c r="B47" s="23">
        <v>2021</v>
      </c>
      <c r="C47" s="13">
        <v>9.3779398003581189</v>
      </c>
      <c r="D47" s="14">
        <v>10.326531268987383</v>
      </c>
      <c r="E47" s="13"/>
    </row>
    <row r="48" spans="2:5" x14ac:dyDescent="0.3">
      <c r="B48" s="23">
        <v>2022</v>
      </c>
      <c r="C48" s="13">
        <v>9.4746416679992471</v>
      </c>
      <c r="D48" s="14">
        <v>10.35534563239514</v>
      </c>
      <c r="E48" s="13"/>
    </row>
    <row r="49" spans="2:5" x14ac:dyDescent="0.3">
      <c r="B49" s="23">
        <v>2023</v>
      </c>
      <c r="C49" s="13">
        <v>9.8698390041362885</v>
      </c>
      <c r="D49" s="14">
        <v>10.558491427109722</v>
      </c>
      <c r="E49" s="13"/>
    </row>
    <row r="50" spans="2:5" x14ac:dyDescent="0.3">
      <c r="B50" s="23">
        <v>2024</v>
      </c>
      <c r="C50" s="13">
        <v>9.8575945102025422</v>
      </c>
      <c r="D50" s="14">
        <v>10.676118735324712</v>
      </c>
      <c r="E50" s="13"/>
    </row>
    <row r="51" spans="2:5" x14ac:dyDescent="0.3">
      <c r="B51" s="23">
        <v>2025</v>
      </c>
      <c r="C51" s="80">
        <v>9.7394042233353826</v>
      </c>
      <c r="D51" s="81">
        <v>10.815208531927173</v>
      </c>
      <c r="E51" s="13"/>
    </row>
    <row r="52" spans="2:5" x14ac:dyDescent="0.3">
      <c r="B52" s="23">
        <v>2026</v>
      </c>
      <c r="C52" s="80">
        <v>9.7345500205254201</v>
      </c>
      <c r="D52" s="81">
        <v>10.629801849322021</v>
      </c>
      <c r="E52" s="13"/>
    </row>
    <row r="53" spans="2:5" x14ac:dyDescent="0.3">
      <c r="B53" s="23">
        <v>2027</v>
      </c>
      <c r="C53" s="80">
        <v>9.7226352486213674</v>
      </c>
      <c r="D53" s="81">
        <v>10.527653024936642</v>
      </c>
      <c r="E53" s="13"/>
    </row>
    <row r="54" spans="2:5" x14ac:dyDescent="0.3">
      <c r="B54" s="23">
        <v>2028</v>
      </c>
      <c r="C54" s="80">
        <v>9.7025148582210097</v>
      </c>
      <c r="D54" s="81">
        <v>10.467690490684886</v>
      </c>
      <c r="E54" s="13"/>
    </row>
    <row r="55" spans="2:5" x14ac:dyDescent="0.3">
      <c r="B55" s="23">
        <v>2029</v>
      </c>
      <c r="C55" s="80">
        <v>9.6830150274638331</v>
      </c>
      <c r="D55" s="81">
        <v>10.4339822749817</v>
      </c>
      <c r="E55" s="13"/>
    </row>
    <row r="56" spans="2:5" ht="13.5" thickBot="1" x14ac:dyDescent="0.35">
      <c r="B56" s="27">
        <v>2030</v>
      </c>
      <c r="C56" s="82"/>
      <c r="D56" s="83">
        <v>10.419066653258362</v>
      </c>
      <c r="E56" s="13"/>
    </row>
  </sheetData>
  <hyperlinks>
    <hyperlink ref="A1" location="Contents!A1" display="Contents!A1" xr:uid="{502127A1-677E-401E-89D7-EAC309E0FDE5}"/>
  </hyperlinks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95AE8D-CB24-41EB-BB16-57FD57CC817B}">
  <sheetPr codeName="Sheet27"/>
  <dimension ref="A1:N39"/>
  <sheetViews>
    <sheetView showGridLines="0" workbookViewId="0"/>
  </sheetViews>
  <sheetFormatPr defaultColWidth="8.84375" defaultRowHeight="13" x14ac:dyDescent="0.3"/>
  <cols>
    <col min="1" max="16384" width="8.84375" style="2"/>
  </cols>
  <sheetData>
    <row r="1" spans="1:7" ht="40" customHeight="1" x14ac:dyDescent="0.3">
      <c r="A1" s="4" t="s">
        <v>31</v>
      </c>
      <c r="C1" s="40"/>
      <c r="G1" s="40"/>
    </row>
    <row r="2" spans="1:7" ht="17" x14ac:dyDescent="0.4">
      <c r="B2" s="3" t="s">
        <v>24</v>
      </c>
    </row>
    <row r="24" spans="2:14" ht="13.5" thickBot="1" x14ac:dyDescent="0.35"/>
    <row r="25" spans="2:14" ht="39.5" thickBot="1" x14ac:dyDescent="0.35">
      <c r="B25" s="87" t="s">
        <v>318</v>
      </c>
      <c r="C25" s="18" t="s">
        <v>61</v>
      </c>
      <c r="D25" s="20" t="s">
        <v>62</v>
      </c>
      <c r="E25" s="13"/>
      <c r="F25" s="84" t="s">
        <v>319</v>
      </c>
      <c r="G25" s="18" t="s">
        <v>61</v>
      </c>
      <c r="H25" s="20" t="s">
        <v>62</v>
      </c>
      <c r="I25" s="13"/>
      <c r="J25" s="13"/>
      <c r="K25" s="13"/>
      <c r="L25" s="13"/>
      <c r="M25" s="13"/>
      <c r="N25" s="13"/>
    </row>
    <row r="26" spans="2:14" x14ac:dyDescent="0.3">
      <c r="B26" s="23">
        <v>2019</v>
      </c>
      <c r="C26" s="13">
        <v>100</v>
      </c>
      <c r="D26" s="14">
        <v>100</v>
      </c>
      <c r="E26" s="12"/>
      <c r="F26" s="51">
        <v>2019</v>
      </c>
      <c r="G26" s="13">
        <v>100</v>
      </c>
      <c r="H26" s="14">
        <v>100</v>
      </c>
      <c r="I26" s="13"/>
      <c r="J26" s="12"/>
      <c r="K26" s="13"/>
      <c r="L26" s="12"/>
      <c r="M26" s="13"/>
      <c r="N26" s="13"/>
    </row>
    <row r="27" spans="2:14" x14ac:dyDescent="0.3">
      <c r="B27" s="23">
        <v>2020</v>
      </c>
      <c r="C27" s="13">
        <v>88.207779210717476</v>
      </c>
      <c r="D27" s="14">
        <v>87.984988191591853</v>
      </c>
      <c r="E27" s="12"/>
      <c r="F27" s="23">
        <v>2020</v>
      </c>
      <c r="G27" s="13">
        <v>84.114686065043472</v>
      </c>
      <c r="H27" s="14">
        <v>84.816490311941735</v>
      </c>
      <c r="I27" s="13"/>
      <c r="J27" s="12"/>
      <c r="K27" s="12"/>
      <c r="L27" s="12"/>
      <c r="M27" s="12"/>
      <c r="N27" s="12"/>
    </row>
    <row r="28" spans="2:14" x14ac:dyDescent="0.3">
      <c r="B28" s="23">
        <v>2021</v>
      </c>
      <c r="C28" s="13">
        <v>91.05708646427972</v>
      </c>
      <c r="D28" s="14">
        <v>90.503999322915035</v>
      </c>
      <c r="E28" s="13"/>
      <c r="F28" s="23">
        <v>2021</v>
      </c>
      <c r="G28" s="13">
        <v>89.001850720563738</v>
      </c>
      <c r="H28" s="14">
        <v>89.293060327057859</v>
      </c>
      <c r="I28" s="13"/>
      <c r="J28" s="13"/>
      <c r="K28" s="13"/>
      <c r="L28" s="13"/>
      <c r="M28" s="13"/>
      <c r="N28" s="13"/>
    </row>
    <row r="29" spans="2:14" x14ac:dyDescent="0.3">
      <c r="B29" s="23">
        <v>2022</v>
      </c>
      <c r="C29" s="13">
        <v>102.50096995379273</v>
      </c>
      <c r="D29" s="14">
        <v>104.27305538068059</v>
      </c>
      <c r="E29" s="13"/>
      <c r="F29" s="23">
        <v>2022</v>
      </c>
      <c r="G29" s="13">
        <v>100.55724497363681</v>
      </c>
      <c r="H29" s="14">
        <v>101.71752095643809</v>
      </c>
      <c r="I29" s="13"/>
      <c r="J29" s="13"/>
      <c r="K29" s="13"/>
      <c r="L29" s="13"/>
      <c r="M29" s="13"/>
      <c r="N29" s="13"/>
    </row>
    <row r="30" spans="2:14" x14ac:dyDescent="0.3">
      <c r="B30" s="23">
        <v>2023</v>
      </c>
      <c r="C30" s="13">
        <v>99.253770128807446</v>
      </c>
      <c r="D30" s="14">
        <v>101.82685407079944</v>
      </c>
      <c r="E30" s="13"/>
      <c r="F30" s="23">
        <v>2023</v>
      </c>
      <c r="G30" s="13">
        <v>96.082265768883104</v>
      </c>
      <c r="H30" s="14">
        <v>100.08728871787825</v>
      </c>
      <c r="I30" s="13"/>
      <c r="J30" s="13"/>
      <c r="K30" s="13"/>
      <c r="L30" s="13"/>
      <c r="M30" s="13"/>
      <c r="N30" s="13"/>
    </row>
    <row r="31" spans="2:14" x14ac:dyDescent="0.3">
      <c r="B31" s="23">
        <v>2024</v>
      </c>
      <c r="C31" s="13">
        <v>97.102829606011412</v>
      </c>
      <c r="D31" s="14">
        <v>102.49373638438948</v>
      </c>
      <c r="E31" s="13"/>
      <c r="F31" s="23">
        <v>2024</v>
      </c>
      <c r="G31" s="13">
        <v>97.653349443544002</v>
      </c>
      <c r="H31" s="14">
        <v>102.68187439879071</v>
      </c>
      <c r="I31" s="13"/>
      <c r="J31" s="13"/>
      <c r="K31" s="13"/>
      <c r="L31" s="13"/>
      <c r="M31" s="13"/>
      <c r="N31" s="13"/>
    </row>
    <row r="32" spans="2:14" x14ac:dyDescent="0.3">
      <c r="B32" s="23">
        <v>2025</v>
      </c>
      <c r="C32" s="80">
        <v>96.963509643510761</v>
      </c>
      <c r="D32" s="81">
        <v>105.84931914739802</v>
      </c>
      <c r="E32" s="13"/>
      <c r="F32" s="23">
        <v>2025</v>
      </c>
      <c r="G32" s="80">
        <v>97.790068737100029</v>
      </c>
      <c r="H32" s="81">
        <v>106.47758099063645</v>
      </c>
      <c r="I32" s="13"/>
      <c r="J32" s="13"/>
      <c r="K32" s="13"/>
      <c r="L32" s="13"/>
      <c r="M32" s="13"/>
      <c r="N32" s="13"/>
    </row>
    <row r="33" spans="2:14" x14ac:dyDescent="0.3">
      <c r="B33" s="23">
        <v>2026</v>
      </c>
      <c r="C33" s="80">
        <v>98.279738850796448</v>
      </c>
      <c r="D33" s="81">
        <v>106.23393442337694</v>
      </c>
      <c r="E33" s="13"/>
      <c r="F33" s="23">
        <v>2026</v>
      </c>
      <c r="G33" s="80">
        <v>98.641016028002866</v>
      </c>
      <c r="H33" s="81">
        <v>106.66434202640038</v>
      </c>
      <c r="I33" s="13"/>
      <c r="J33" s="13"/>
      <c r="K33" s="13"/>
      <c r="L33" s="13"/>
      <c r="M33" s="13"/>
      <c r="N33" s="13"/>
    </row>
    <row r="34" spans="2:14" x14ac:dyDescent="0.3">
      <c r="B34" s="23">
        <v>2027</v>
      </c>
      <c r="C34" s="80">
        <v>98.854433451230918</v>
      </c>
      <c r="D34" s="81">
        <v>106.59832879142405</v>
      </c>
      <c r="E34" s="13"/>
      <c r="F34" s="23">
        <v>2027</v>
      </c>
      <c r="G34" s="80">
        <v>99.590305885145781</v>
      </c>
      <c r="H34" s="81">
        <v>108.05895138211494</v>
      </c>
      <c r="I34" s="13"/>
      <c r="J34" s="13"/>
      <c r="K34" s="13"/>
      <c r="L34" s="13"/>
      <c r="M34" s="13"/>
      <c r="N34" s="13"/>
    </row>
    <row r="35" spans="2:14" x14ac:dyDescent="0.3">
      <c r="B35" s="23">
        <v>2028</v>
      </c>
      <c r="C35" s="80">
        <v>99.381999959453083</v>
      </c>
      <c r="D35" s="81">
        <v>107.14651649802451</v>
      </c>
      <c r="E35" s="13"/>
      <c r="F35" s="23">
        <v>2028</v>
      </c>
      <c r="G35" s="80">
        <v>100.66869387617115</v>
      </c>
      <c r="H35" s="81">
        <v>109.51615052248822</v>
      </c>
      <c r="I35" s="13"/>
      <c r="J35" s="13"/>
      <c r="K35" s="13"/>
      <c r="L35" s="13"/>
      <c r="M35" s="13"/>
      <c r="N35" s="13"/>
    </row>
    <row r="36" spans="2:14" x14ac:dyDescent="0.3">
      <c r="B36" s="23">
        <v>2029</v>
      </c>
      <c r="C36" s="80">
        <v>100.20050330046328</v>
      </c>
      <c r="D36" s="81">
        <v>108.00542237400312</v>
      </c>
      <c r="E36" s="13"/>
      <c r="F36" s="23">
        <v>2029</v>
      </c>
      <c r="G36" s="80">
        <v>101.6106474500065</v>
      </c>
      <c r="H36" s="81">
        <v>110.76392000287291</v>
      </c>
      <c r="I36" s="13"/>
      <c r="J36" s="13"/>
      <c r="K36" s="13"/>
      <c r="L36" s="13"/>
      <c r="M36" s="13"/>
      <c r="N36" s="13"/>
    </row>
    <row r="37" spans="2:14" ht="13.5" thickBot="1" x14ac:dyDescent="0.35">
      <c r="B37" s="27">
        <v>2030</v>
      </c>
      <c r="C37" s="82"/>
      <c r="D37" s="83">
        <v>108.95704842889639</v>
      </c>
      <c r="E37" s="13"/>
      <c r="F37" s="27">
        <v>2030</v>
      </c>
      <c r="G37" s="82"/>
      <c r="H37" s="83">
        <v>112.03375245144117</v>
      </c>
      <c r="I37" s="13"/>
      <c r="J37" s="13"/>
      <c r="K37" s="13"/>
      <c r="L37" s="13"/>
      <c r="M37" s="13"/>
      <c r="N37" s="13"/>
    </row>
    <row r="38" spans="2:14" x14ac:dyDescent="0.3">
      <c r="B38" s="13"/>
      <c r="C38" s="13"/>
      <c r="E38" s="13"/>
      <c r="F38" s="13"/>
      <c r="G38" s="13"/>
      <c r="H38" s="13"/>
      <c r="I38" s="13"/>
      <c r="J38" s="13"/>
      <c r="K38" s="13"/>
      <c r="L38" s="13"/>
      <c r="M38" s="13"/>
      <c r="N38" s="13"/>
    </row>
    <row r="39" spans="2:14" x14ac:dyDescent="0.3">
      <c r="B39" s="13"/>
      <c r="C39" s="13"/>
      <c r="D39" s="13"/>
      <c r="E39" s="13"/>
      <c r="F39" s="13"/>
      <c r="G39" s="13"/>
      <c r="H39" s="13"/>
      <c r="I39" s="13"/>
      <c r="J39" s="13"/>
      <c r="K39" s="13"/>
      <c r="L39" s="13"/>
      <c r="M39" s="13"/>
      <c r="N39" s="13"/>
    </row>
  </sheetData>
  <hyperlinks>
    <hyperlink ref="A1" location="Contents!A1" display="Contents!A1" xr:uid="{1B57E748-7989-4AD5-A677-DD4AE048A9CE}"/>
  </hyperlinks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477C09-CCCA-443E-A5A9-6E9AD544B1E3}">
  <sheetPr codeName="Sheet28"/>
  <dimension ref="A1:I90"/>
  <sheetViews>
    <sheetView showGridLines="0" workbookViewId="0"/>
  </sheetViews>
  <sheetFormatPr defaultColWidth="8.84375" defaultRowHeight="13" x14ac:dyDescent="0.3"/>
  <cols>
    <col min="1" max="2" width="8.84375" style="2"/>
    <col min="3" max="5" width="9.3046875" style="2" bestFit="1" customWidth="1"/>
    <col min="6" max="6" width="9" style="2" bestFit="1" customWidth="1"/>
    <col min="7" max="7" width="9.3046875" style="2" bestFit="1" customWidth="1"/>
    <col min="8" max="9" width="9" style="2" bestFit="1" customWidth="1"/>
    <col min="10" max="16384" width="8.84375" style="2"/>
  </cols>
  <sheetData>
    <row r="1" spans="1:3" ht="40" customHeight="1" x14ac:dyDescent="0.3">
      <c r="A1" s="4" t="s">
        <v>31</v>
      </c>
      <c r="C1" s="76"/>
    </row>
    <row r="2" spans="1:3" ht="17" x14ac:dyDescent="0.4">
      <c r="B2" s="3" t="s">
        <v>25</v>
      </c>
    </row>
    <row r="24" spans="2:9" ht="13.5" thickBot="1" x14ac:dyDescent="0.35"/>
    <row r="25" spans="2:9" ht="26.5" thickBot="1" x14ac:dyDescent="0.35">
      <c r="B25" s="24"/>
      <c r="C25" s="19" t="s">
        <v>320</v>
      </c>
      <c r="D25" s="19" t="s">
        <v>321</v>
      </c>
      <c r="E25" s="19" t="s">
        <v>322</v>
      </c>
      <c r="F25" s="19" t="s">
        <v>323</v>
      </c>
      <c r="G25" s="25" t="s">
        <v>324</v>
      </c>
      <c r="H25" s="12"/>
      <c r="I25" s="12"/>
    </row>
    <row r="26" spans="2:9" x14ac:dyDescent="0.3">
      <c r="B26" s="23" t="s">
        <v>325</v>
      </c>
      <c r="C26" s="13">
        <v>1.5831256879907296</v>
      </c>
      <c r="D26" s="13">
        <v>-1.7032906312643878</v>
      </c>
      <c r="E26" s="13">
        <v>-5.1455965806809179</v>
      </c>
      <c r="F26" s="13">
        <v>5.2657615239545761</v>
      </c>
      <c r="G26" s="14">
        <v>0</v>
      </c>
      <c r="H26" s="13"/>
      <c r="I26" s="13"/>
    </row>
    <row r="27" spans="2:9" x14ac:dyDescent="0.3">
      <c r="B27" s="23" t="s">
        <v>326</v>
      </c>
      <c r="C27" s="13">
        <v>1.9480711666597517</v>
      </c>
      <c r="D27" s="13">
        <v>-2.1021911717858428</v>
      </c>
      <c r="E27" s="13">
        <v>-4.9108257758547378</v>
      </c>
      <c r="F27" s="13">
        <v>5.0649457809808291</v>
      </c>
      <c r="G27" s="14">
        <v>0</v>
      </c>
      <c r="H27" s="13"/>
      <c r="I27" s="13"/>
    </row>
    <row r="28" spans="2:9" x14ac:dyDescent="0.3">
      <c r="B28" s="23" t="s">
        <v>327</v>
      </c>
      <c r="C28" s="13">
        <v>2.6511236839944656</v>
      </c>
      <c r="D28" s="13">
        <v>-2.9002402547255617</v>
      </c>
      <c r="E28" s="13">
        <v>-4.7101225243598561</v>
      </c>
      <c r="F28" s="13">
        <v>4.9592390950909513</v>
      </c>
      <c r="G28" s="14">
        <v>0</v>
      </c>
      <c r="H28" s="13"/>
      <c r="I28" s="13"/>
    </row>
    <row r="29" spans="2:9" x14ac:dyDescent="0.3">
      <c r="B29" s="23" t="s">
        <v>328</v>
      </c>
      <c r="C29" s="13">
        <v>3.4152963905424674</v>
      </c>
      <c r="D29" s="13">
        <v>-3.7734342352994115</v>
      </c>
      <c r="E29" s="13">
        <v>-4.513946884949755</v>
      </c>
      <c r="F29" s="13">
        <v>4.8720847297066996</v>
      </c>
      <c r="G29" s="14">
        <v>0</v>
      </c>
      <c r="H29" s="13"/>
      <c r="I29" s="13"/>
    </row>
    <row r="30" spans="2:9" x14ac:dyDescent="0.3">
      <c r="B30" s="23" t="s">
        <v>329</v>
      </c>
      <c r="C30" s="13">
        <v>3.453241318356211</v>
      </c>
      <c r="D30" s="13">
        <v>-4.0445936278441845</v>
      </c>
      <c r="E30" s="13">
        <v>-4.3352431644202332</v>
      </c>
      <c r="F30" s="13">
        <v>4.9265954739082076</v>
      </c>
      <c r="G30" s="14">
        <v>0</v>
      </c>
      <c r="H30" s="13"/>
      <c r="I30" s="13"/>
    </row>
    <row r="31" spans="2:9" x14ac:dyDescent="0.3">
      <c r="B31" s="23" t="s">
        <v>330</v>
      </c>
      <c r="C31" s="13">
        <v>2.8759888001980571</v>
      </c>
      <c r="D31" s="13">
        <v>-4.2343845637291677</v>
      </c>
      <c r="E31" s="13">
        <v>-4.0647182990436228</v>
      </c>
      <c r="F31" s="13">
        <v>5.4231140625747329</v>
      </c>
      <c r="G31" s="14">
        <v>0</v>
      </c>
      <c r="H31" s="13"/>
      <c r="I31" s="13"/>
    </row>
    <row r="32" spans="2:9" x14ac:dyDescent="0.3">
      <c r="B32" s="23" t="s">
        <v>331</v>
      </c>
      <c r="C32" s="13">
        <v>1.9781060740558367</v>
      </c>
      <c r="D32" s="13">
        <v>-4.1745922071761514</v>
      </c>
      <c r="E32" s="13">
        <v>-3.8175930905162923</v>
      </c>
      <c r="F32" s="13">
        <v>6.0140792236366076</v>
      </c>
      <c r="G32" s="14">
        <v>0</v>
      </c>
      <c r="H32" s="13"/>
      <c r="I32" s="13"/>
    </row>
    <row r="33" spans="2:9" x14ac:dyDescent="0.3">
      <c r="B33" s="23" t="s">
        <v>332</v>
      </c>
      <c r="C33" s="13">
        <v>0.89716187695001193</v>
      </c>
      <c r="D33" s="13">
        <v>-2.844686981621666</v>
      </c>
      <c r="E33" s="13">
        <v>-3.3827087950557901</v>
      </c>
      <c r="F33" s="13">
        <v>5.3302338997274443</v>
      </c>
      <c r="G33" s="14">
        <v>0</v>
      </c>
      <c r="H33" s="13"/>
      <c r="I33" s="13"/>
    </row>
    <row r="34" spans="2:9" x14ac:dyDescent="0.3">
      <c r="B34" s="23" t="s">
        <v>333</v>
      </c>
      <c r="C34" s="13">
        <v>5.3336388521151745E-2</v>
      </c>
      <c r="D34" s="13">
        <v>-1.7866848983919796</v>
      </c>
      <c r="E34" s="13">
        <v>-2.9468168618353658</v>
      </c>
      <c r="F34" s="13">
        <v>4.6801653717061935</v>
      </c>
      <c r="G34" s="14">
        <v>0</v>
      </c>
      <c r="H34" s="13"/>
      <c r="I34" s="13"/>
    </row>
    <row r="35" spans="2:9" x14ac:dyDescent="0.3">
      <c r="B35" s="23" t="s">
        <v>334</v>
      </c>
      <c r="C35" s="13">
        <v>-0.21573423407972911</v>
      </c>
      <c r="D35" s="13">
        <v>-1.3465320456105321</v>
      </c>
      <c r="E35" s="13">
        <v>-2.9533445271202696</v>
      </c>
      <c r="F35" s="13">
        <v>4.5156108068105301</v>
      </c>
      <c r="G35" s="14">
        <v>0</v>
      </c>
      <c r="H35" s="13"/>
      <c r="I35" s="13"/>
    </row>
    <row r="36" spans="2:9" x14ac:dyDescent="0.3">
      <c r="B36" s="23" t="s">
        <v>335</v>
      </c>
      <c r="C36" s="13">
        <v>-0.24697908109265762</v>
      </c>
      <c r="D36" s="13">
        <v>-1.0570394676805037</v>
      </c>
      <c r="E36" s="13">
        <v>-2.760871672802657</v>
      </c>
      <c r="F36" s="13">
        <v>4.0648902215758183</v>
      </c>
      <c r="G36" s="14">
        <v>0</v>
      </c>
      <c r="H36" s="13"/>
      <c r="I36" s="13"/>
    </row>
    <row r="37" spans="2:9" x14ac:dyDescent="0.3">
      <c r="B37" s="23" t="s">
        <v>336</v>
      </c>
      <c r="C37" s="13">
        <v>-0.32618174735587935</v>
      </c>
      <c r="D37" s="13">
        <v>-0.91998566334255616</v>
      </c>
      <c r="E37" s="13">
        <v>-2.5999663268774591</v>
      </c>
      <c r="F37" s="13">
        <v>3.8461337375758946</v>
      </c>
      <c r="G37" s="14">
        <v>0</v>
      </c>
      <c r="H37" s="13"/>
      <c r="I37" s="13"/>
    </row>
    <row r="38" spans="2:9" x14ac:dyDescent="0.3">
      <c r="B38" s="23" t="s">
        <v>337</v>
      </c>
      <c r="C38" s="13">
        <v>-4.0495655406345324E-2</v>
      </c>
      <c r="D38" s="13">
        <v>-1.1439289002496866</v>
      </c>
      <c r="E38" s="13">
        <v>-2.8962743519154799</v>
      </c>
      <c r="F38" s="13">
        <v>4.0806989075715121</v>
      </c>
      <c r="G38" s="14">
        <v>0</v>
      </c>
      <c r="H38" s="13"/>
      <c r="I38" s="13"/>
    </row>
    <row r="39" spans="2:9" x14ac:dyDescent="0.3">
      <c r="B39" s="23" t="s">
        <v>338</v>
      </c>
      <c r="C39" s="13">
        <v>-0.25682861217132225</v>
      </c>
      <c r="D39" s="13">
        <v>-1.108684243006294</v>
      </c>
      <c r="E39" s="13">
        <v>-2.418799279116131</v>
      </c>
      <c r="F39" s="13">
        <v>3.7843121342937476</v>
      </c>
      <c r="G39" s="14">
        <v>0</v>
      </c>
      <c r="H39" s="13"/>
      <c r="I39" s="13"/>
    </row>
    <row r="40" spans="2:9" x14ac:dyDescent="0.3">
      <c r="B40" s="23" t="s">
        <v>339</v>
      </c>
      <c r="C40" s="13">
        <v>-0.3894412393560942</v>
      </c>
      <c r="D40" s="13">
        <v>-0.94041361216014663</v>
      </c>
      <c r="E40" s="13">
        <v>-2.1091587334345534</v>
      </c>
      <c r="F40" s="13">
        <v>3.4390135849507946</v>
      </c>
      <c r="G40" s="14">
        <v>0</v>
      </c>
      <c r="H40" s="13"/>
      <c r="I40" s="13"/>
    </row>
    <row r="41" spans="2:9" x14ac:dyDescent="0.3">
      <c r="B41" s="23" t="s">
        <v>340</v>
      </c>
      <c r="C41" s="13">
        <v>-0.52405109728150312</v>
      </c>
      <c r="D41" s="13">
        <v>-1.193754685585195</v>
      </c>
      <c r="E41" s="13">
        <v>-2.1273761017674921</v>
      </c>
      <c r="F41" s="13">
        <v>3.8451818846341905</v>
      </c>
      <c r="G41" s="14">
        <v>0</v>
      </c>
      <c r="H41" s="13"/>
      <c r="I41" s="13"/>
    </row>
    <row r="42" spans="2:9" x14ac:dyDescent="0.3">
      <c r="B42" s="23" t="s">
        <v>67</v>
      </c>
      <c r="C42" s="13">
        <v>-0.70105523436255679</v>
      </c>
      <c r="D42" s="13">
        <v>-1.8643589512994498</v>
      </c>
      <c r="E42" s="13">
        <v>-1.7825145492475931</v>
      </c>
      <c r="F42" s="13">
        <v>4.3479287349095994</v>
      </c>
      <c r="G42" s="14">
        <v>0</v>
      </c>
      <c r="H42" s="13"/>
      <c r="I42" s="13"/>
    </row>
    <row r="43" spans="2:9" x14ac:dyDescent="0.3">
      <c r="B43" s="23" t="s">
        <v>68</v>
      </c>
      <c r="C43" s="13">
        <v>-0.55174534482754045</v>
      </c>
      <c r="D43" s="13">
        <v>-1.5310940146722518</v>
      </c>
      <c r="E43" s="13">
        <v>-2.0299989998556689</v>
      </c>
      <c r="F43" s="13">
        <v>4.1128383593554618</v>
      </c>
      <c r="G43" s="14">
        <v>0</v>
      </c>
      <c r="H43" s="13"/>
      <c r="I43" s="13"/>
    </row>
    <row r="44" spans="2:9" x14ac:dyDescent="0.3">
      <c r="B44" s="23" t="s">
        <v>69</v>
      </c>
      <c r="C44" s="13">
        <v>-0.46501002072163133</v>
      </c>
      <c r="D44" s="13">
        <v>-1.1773439934434939</v>
      </c>
      <c r="E44" s="13">
        <v>-2.1737285988636845</v>
      </c>
      <c r="F44" s="13">
        <v>3.8160826130288097</v>
      </c>
      <c r="G44" s="14">
        <v>0</v>
      </c>
      <c r="H44" s="13"/>
      <c r="I44" s="13"/>
    </row>
    <row r="45" spans="2:9" x14ac:dyDescent="0.3">
      <c r="B45" s="23" t="s">
        <v>70</v>
      </c>
      <c r="C45" s="13">
        <v>-0.17572310014698508</v>
      </c>
      <c r="D45" s="13">
        <v>-3.4479741182350532E-3</v>
      </c>
      <c r="E45" s="13">
        <v>-2.3826926049014379</v>
      </c>
      <c r="F45" s="13">
        <v>2.5618636791666582</v>
      </c>
      <c r="G45" s="14">
        <v>0</v>
      </c>
      <c r="H45" s="13"/>
      <c r="I45" s="13"/>
    </row>
    <row r="46" spans="2:9" x14ac:dyDescent="0.3">
      <c r="B46" s="23" t="s">
        <v>71</v>
      </c>
      <c r="C46" s="13">
        <v>0.2401826366017572</v>
      </c>
      <c r="D46" s="13">
        <v>1.0348931021250263</v>
      </c>
      <c r="E46" s="13">
        <v>-2.9224626030246967</v>
      </c>
      <c r="F46" s="13">
        <v>1.6470740095429677</v>
      </c>
      <c r="G46" s="14">
        <v>0</v>
      </c>
      <c r="H46" s="13"/>
      <c r="I46" s="13"/>
    </row>
    <row r="47" spans="2:9" x14ac:dyDescent="0.3">
      <c r="B47" s="23" t="s">
        <v>72</v>
      </c>
      <c r="C47" s="13">
        <v>4.7755809953794621</v>
      </c>
      <c r="D47" s="13">
        <v>2.3467043225155813</v>
      </c>
      <c r="E47" s="13">
        <v>-8.6201952113361795</v>
      </c>
      <c r="F47" s="13">
        <v>1.4975970386861908</v>
      </c>
      <c r="G47" s="14">
        <v>0</v>
      </c>
      <c r="H47" s="13"/>
      <c r="I47" s="13"/>
    </row>
    <row r="48" spans="2:9" x14ac:dyDescent="0.3">
      <c r="B48" s="23" t="s">
        <v>73</v>
      </c>
      <c r="C48" s="13">
        <v>6.6438301694116042</v>
      </c>
      <c r="D48" s="13">
        <v>3.3354079317203205</v>
      </c>
      <c r="E48" s="13">
        <v>-11.383882423467352</v>
      </c>
      <c r="F48" s="13">
        <v>1.4043314675804821</v>
      </c>
      <c r="G48" s="14">
        <v>0</v>
      </c>
      <c r="H48" s="13"/>
      <c r="I48" s="13"/>
    </row>
    <row r="49" spans="2:9" x14ac:dyDescent="0.3">
      <c r="B49" s="23" t="s">
        <v>74</v>
      </c>
      <c r="C49" s="13">
        <v>8.4881624183157953</v>
      </c>
      <c r="D49" s="13">
        <v>1.9254999914324298</v>
      </c>
      <c r="E49" s="13">
        <v>-13.246299106209769</v>
      </c>
      <c r="F49" s="13">
        <v>2.8323238417065983</v>
      </c>
      <c r="G49" s="14">
        <v>0</v>
      </c>
      <c r="H49" s="13"/>
      <c r="I49" s="13"/>
    </row>
    <row r="50" spans="2:9" x14ac:dyDescent="0.3">
      <c r="B50" s="23" t="s">
        <v>75</v>
      </c>
      <c r="C50" s="13">
        <v>11.201013740901566</v>
      </c>
      <c r="D50" s="13">
        <v>1.6876789754665082</v>
      </c>
      <c r="E50" s="13">
        <v>-15.320540391194834</v>
      </c>
      <c r="F50" s="13">
        <v>2.4318476748267592</v>
      </c>
      <c r="G50" s="14">
        <v>0</v>
      </c>
      <c r="H50" s="13"/>
      <c r="I50" s="13"/>
    </row>
    <row r="51" spans="2:9" x14ac:dyDescent="0.3">
      <c r="B51" s="23" t="s">
        <v>76</v>
      </c>
      <c r="C51" s="13">
        <v>7.8339847687048056</v>
      </c>
      <c r="D51" s="13">
        <v>1.666768606373358</v>
      </c>
      <c r="E51" s="13">
        <v>-11.295639211350705</v>
      </c>
      <c r="F51" s="13">
        <v>1.7948858362725413</v>
      </c>
      <c r="G51" s="14">
        <v>0</v>
      </c>
      <c r="H51" s="13"/>
      <c r="I51" s="13"/>
    </row>
    <row r="52" spans="2:9" x14ac:dyDescent="0.3">
      <c r="B52" s="23" t="s">
        <v>77</v>
      </c>
      <c r="C52" s="13">
        <v>6.638221583141461</v>
      </c>
      <c r="D52" s="13">
        <v>0.86236264005653562</v>
      </c>
      <c r="E52" s="13">
        <v>-9.4993369650688795</v>
      </c>
      <c r="F52" s="13">
        <v>1.9987527418708817</v>
      </c>
      <c r="G52" s="14">
        <v>0</v>
      </c>
      <c r="H52" s="13"/>
      <c r="I52" s="13"/>
    </row>
    <row r="53" spans="2:9" x14ac:dyDescent="0.3">
      <c r="B53" s="23" t="s">
        <v>78</v>
      </c>
      <c r="C53" s="13">
        <v>4.8530236708720018</v>
      </c>
      <c r="D53" s="13">
        <v>2.0457103119640467</v>
      </c>
      <c r="E53" s="13">
        <v>-7.7377500123050709</v>
      </c>
      <c r="F53" s="13">
        <v>0.83901602946902154</v>
      </c>
      <c r="G53" s="14">
        <v>0</v>
      </c>
      <c r="H53" s="13"/>
      <c r="I53" s="13"/>
    </row>
    <row r="54" spans="2:9" x14ac:dyDescent="0.3">
      <c r="B54" s="23" t="s">
        <v>79</v>
      </c>
      <c r="C54" s="13">
        <v>2.0916192602048382</v>
      </c>
      <c r="D54" s="13">
        <v>1.6862279007530976</v>
      </c>
      <c r="E54" s="13">
        <v>-5.9254029257036214</v>
      </c>
      <c r="F54" s="13">
        <v>2.1475557647456864</v>
      </c>
      <c r="G54" s="14">
        <v>0</v>
      </c>
      <c r="H54" s="13"/>
      <c r="I54" s="13"/>
    </row>
    <row r="55" spans="2:9" x14ac:dyDescent="0.3">
      <c r="B55" s="23" t="s">
        <v>80</v>
      </c>
      <c r="C55" s="13">
        <v>0.43447862644073471</v>
      </c>
      <c r="D55" s="13">
        <v>1.3259290232070331</v>
      </c>
      <c r="E55" s="13">
        <v>-4.7620772042946262</v>
      </c>
      <c r="F55" s="13">
        <v>3.0016695546468588</v>
      </c>
      <c r="G55" s="14">
        <v>0</v>
      </c>
      <c r="H55" s="13"/>
      <c r="I55" s="13"/>
    </row>
    <row r="56" spans="2:9" x14ac:dyDescent="0.3">
      <c r="B56" s="23" t="s">
        <v>81</v>
      </c>
      <c r="C56" s="13">
        <v>-0.42666064846275054</v>
      </c>
      <c r="D56" s="13">
        <v>2.0755370949013896</v>
      </c>
      <c r="E56" s="13">
        <v>-4.0828425486643196</v>
      </c>
      <c r="F56" s="13">
        <v>2.4339661022256807</v>
      </c>
      <c r="G56" s="14">
        <v>0</v>
      </c>
      <c r="H56" s="13"/>
      <c r="I56" s="13"/>
    </row>
    <row r="57" spans="2:9" x14ac:dyDescent="0.3">
      <c r="B57" s="23" t="s">
        <v>82</v>
      </c>
      <c r="C57" s="13">
        <v>-1.1272510994080158</v>
      </c>
      <c r="D57" s="13">
        <v>3.6025837605893751</v>
      </c>
      <c r="E57" s="13">
        <v>-4.584610919761996</v>
      </c>
      <c r="F57" s="13">
        <v>2.1092782585806371</v>
      </c>
      <c r="G57" s="14">
        <v>0</v>
      </c>
      <c r="H57" s="13"/>
      <c r="I57" s="13"/>
    </row>
    <row r="58" spans="2:9" x14ac:dyDescent="0.3">
      <c r="B58" s="23" t="s">
        <v>83</v>
      </c>
      <c r="C58" s="13">
        <v>-1.4699520187227837</v>
      </c>
      <c r="D58" s="13">
        <v>5.1836905580106318</v>
      </c>
      <c r="E58" s="13">
        <v>-5.1451611841974003</v>
      </c>
      <c r="F58" s="13">
        <v>1.4314226449095524</v>
      </c>
      <c r="G58" s="14">
        <v>0</v>
      </c>
      <c r="H58" s="13"/>
      <c r="I58" s="13"/>
    </row>
    <row r="59" spans="2:9" x14ac:dyDescent="0.3">
      <c r="B59" s="23" t="s">
        <v>84</v>
      </c>
      <c r="C59" s="13">
        <v>-0.97191393700746653</v>
      </c>
      <c r="D59" s="13">
        <v>4.5747857942012118</v>
      </c>
      <c r="E59" s="13">
        <v>-5.6723106419080285</v>
      </c>
      <c r="F59" s="13">
        <v>2.0694387847142841</v>
      </c>
      <c r="G59" s="14">
        <v>0</v>
      </c>
      <c r="H59" s="13"/>
      <c r="I59" s="13"/>
    </row>
    <row r="60" spans="2:9" x14ac:dyDescent="0.3">
      <c r="B60" s="23" t="s">
        <v>85</v>
      </c>
      <c r="C60" s="13">
        <v>-0.53362802093507899</v>
      </c>
      <c r="D60" s="13">
        <v>3.9810437568186887</v>
      </c>
      <c r="E60" s="13">
        <v>-5.9905941924148678</v>
      </c>
      <c r="F60" s="13">
        <v>2.5431784565312578</v>
      </c>
      <c r="G60" s="14">
        <v>0</v>
      </c>
      <c r="H60" s="13"/>
      <c r="I60" s="13"/>
    </row>
    <row r="61" spans="2:9" x14ac:dyDescent="0.3">
      <c r="B61" s="23" t="s">
        <v>86</v>
      </c>
      <c r="C61" s="13">
        <v>0.26044846389662746</v>
      </c>
      <c r="D61" s="13">
        <v>1.8834369941435796</v>
      </c>
      <c r="E61" s="13">
        <v>-5.8952183833271254</v>
      </c>
      <c r="F61" s="13">
        <v>3.7513329252869183</v>
      </c>
      <c r="G61" s="14">
        <v>0</v>
      </c>
      <c r="H61" s="13"/>
      <c r="I61" s="13"/>
    </row>
    <row r="62" spans="2:9" x14ac:dyDescent="0.3">
      <c r="B62" s="23" t="s">
        <v>87</v>
      </c>
      <c r="C62" s="13">
        <v>1.0524263146276627</v>
      </c>
      <c r="D62" s="13">
        <v>1.0502272640399575</v>
      </c>
      <c r="E62" s="13">
        <v>-5.6613440842202616</v>
      </c>
      <c r="F62" s="13">
        <v>3.6171793133722976</v>
      </c>
      <c r="G62" s="14">
        <v>-5.8488807819656208E-2</v>
      </c>
      <c r="H62" s="13"/>
      <c r="I62" s="13"/>
    </row>
    <row r="63" spans="2:9" x14ac:dyDescent="0.3">
      <c r="B63" s="23" t="s">
        <v>88</v>
      </c>
      <c r="C63" s="13">
        <v>1.7055551920946632</v>
      </c>
      <c r="D63" s="13">
        <v>0.8119882772296021</v>
      </c>
      <c r="E63" s="13">
        <v>-5.4062331189050798</v>
      </c>
      <c r="F63" s="13">
        <v>3.0120723602422288</v>
      </c>
      <c r="G63" s="14">
        <v>-0.12338271066141443</v>
      </c>
      <c r="H63" s="13"/>
      <c r="I63" s="13"/>
    </row>
    <row r="64" spans="2:9" x14ac:dyDescent="0.3">
      <c r="B64" s="23" t="s">
        <v>89</v>
      </c>
      <c r="C64" s="13">
        <v>2.2836580451729493</v>
      </c>
      <c r="D64" s="13">
        <v>0.73834575409417891</v>
      </c>
      <c r="E64" s="13">
        <v>-5.6025281551013872</v>
      </c>
      <c r="F64" s="13">
        <v>2.7544446905535072</v>
      </c>
      <c r="G64" s="14">
        <v>-0.17392033471924873</v>
      </c>
      <c r="H64" s="13"/>
      <c r="I64" s="13"/>
    </row>
    <row r="65" spans="2:9" x14ac:dyDescent="0.3">
      <c r="B65" s="23" t="s">
        <v>90</v>
      </c>
      <c r="C65" s="13">
        <v>3.1575753099625428</v>
      </c>
      <c r="D65" s="13">
        <v>0.64218484840457157</v>
      </c>
      <c r="E65" s="13">
        <v>-5.931335436932363</v>
      </c>
      <c r="F65" s="13">
        <v>2.3573242892825887</v>
      </c>
      <c r="G65" s="14">
        <v>-0.2257490107173413</v>
      </c>
      <c r="H65" s="13"/>
      <c r="I65" s="13"/>
    </row>
    <row r="66" spans="2:9" x14ac:dyDescent="0.3">
      <c r="B66" s="23" t="s">
        <v>91</v>
      </c>
      <c r="C66" s="13">
        <v>3.4431377634443043</v>
      </c>
      <c r="D66" s="13">
        <v>4.5116932685756783E-2</v>
      </c>
      <c r="E66" s="13">
        <v>-5.6808656932443498</v>
      </c>
      <c r="F66" s="13">
        <v>2.4116537654548273</v>
      </c>
      <c r="G66" s="14">
        <v>-0.21904276834053821</v>
      </c>
      <c r="H66" s="13"/>
      <c r="I66" s="13"/>
    </row>
    <row r="67" spans="2:9" x14ac:dyDescent="0.3">
      <c r="B67" s="23" t="s">
        <v>92</v>
      </c>
      <c r="C67" s="13">
        <v>3.6302388585129379</v>
      </c>
      <c r="D67" s="13">
        <v>-0.4315047365547216</v>
      </c>
      <c r="E67" s="13">
        <v>-5.735297094708093</v>
      </c>
      <c r="F67" s="13">
        <v>2.7424750345498081</v>
      </c>
      <c r="G67" s="14">
        <v>-0.20591206179993174</v>
      </c>
      <c r="H67" s="13"/>
      <c r="I67" s="13"/>
    </row>
    <row r="68" spans="2:9" x14ac:dyDescent="0.3">
      <c r="B68" s="23" t="s">
        <v>93</v>
      </c>
      <c r="C68" s="80">
        <v>3.7469823309251153</v>
      </c>
      <c r="D68" s="80">
        <v>-1.2737163181834092</v>
      </c>
      <c r="E68" s="80">
        <v>-5.3326001531051235</v>
      </c>
      <c r="F68" s="80">
        <v>3.0662287707551275</v>
      </c>
      <c r="G68" s="81">
        <v>-0.20689462963393646</v>
      </c>
      <c r="H68" s="13"/>
      <c r="I68" s="13"/>
    </row>
    <row r="69" spans="2:9" x14ac:dyDescent="0.3">
      <c r="B69" s="23" t="s">
        <v>94</v>
      </c>
      <c r="C69" s="80">
        <v>3.6193235896906808</v>
      </c>
      <c r="D69" s="80">
        <v>-1.6638804221524806</v>
      </c>
      <c r="E69" s="80">
        <v>-4.8583599617329565</v>
      </c>
      <c r="F69" s="80">
        <v>3.1091454438603709</v>
      </c>
      <c r="G69" s="81">
        <v>-0.20622864737250324</v>
      </c>
      <c r="H69" s="13"/>
      <c r="I69" s="13"/>
    </row>
    <row r="70" spans="2:9" x14ac:dyDescent="0.3">
      <c r="B70" s="23" t="s">
        <v>95</v>
      </c>
      <c r="C70" s="80">
        <v>3.4824871503264845</v>
      </c>
      <c r="D70" s="80">
        <v>-1.7957443120528429</v>
      </c>
      <c r="E70" s="80">
        <v>-4.5424177978033526</v>
      </c>
      <c r="F70" s="80">
        <v>3.0608758634987359</v>
      </c>
      <c r="G70" s="81">
        <v>-0.20520090245248956</v>
      </c>
      <c r="H70" s="13"/>
      <c r="I70" s="13"/>
    </row>
    <row r="71" spans="2:9" x14ac:dyDescent="0.3">
      <c r="B71" s="23" t="s">
        <v>96</v>
      </c>
      <c r="C71" s="80">
        <v>3.3493996207072696</v>
      </c>
      <c r="D71" s="80">
        <v>-1.8110289023536825</v>
      </c>
      <c r="E71" s="80">
        <v>-4.094053491873745</v>
      </c>
      <c r="F71" s="80">
        <v>2.7594606067959919</v>
      </c>
      <c r="G71" s="81">
        <v>-0.20377783310507808</v>
      </c>
      <c r="H71" s="13"/>
      <c r="I71" s="13"/>
    </row>
    <row r="72" spans="2:9" x14ac:dyDescent="0.3">
      <c r="B72" s="23" t="s">
        <v>97</v>
      </c>
      <c r="C72" s="80">
        <v>3.2059205236088384</v>
      </c>
      <c r="D72" s="80">
        <v>-1.8243402217303146</v>
      </c>
      <c r="E72" s="80">
        <v>-4.0086342952067247</v>
      </c>
      <c r="F72" s="80">
        <v>2.8292407595679561</v>
      </c>
      <c r="G72" s="81">
        <v>-0.20218676784216663</v>
      </c>
      <c r="H72" s="13"/>
      <c r="I72" s="13"/>
    </row>
    <row r="73" spans="2:9" x14ac:dyDescent="0.3">
      <c r="B73" s="23" t="s">
        <v>98</v>
      </c>
      <c r="C73" s="80">
        <v>3.0319450929637526</v>
      </c>
      <c r="D73" s="80">
        <v>-1.8721020012937448</v>
      </c>
      <c r="E73" s="80">
        <v>-3.8493837633149477</v>
      </c>
      <c r="F73" s="80">
        <v>2.8901103923552052</v>
      </c>
      <c r="G73" s="81">
        <v>-0.20056972466552841</v>
      </c>
      <c r="H73" s="13"/>
      <c r="I73" s="13"/>
    </row>
    <row r="74" spans="2:9" x14ac:dyDescent="0.3">
      <c r="B74" s="23" t="s">
        <v>99</v>
      </c>
      <c r="C74" s="80">
        <v>2.8780906899285168</v>
      </c>
      <c r="D74" s="80">
        <v>-2.0615630243770378</v>
      </c>
      <c r="E74" s="80">
        <v>-3.6548056319948552</v>
      </c>
      <c r="F74" s="80">
        <v>3.0372833555809784</v>
      </c>
      <c r="G74" s="81">
        <v>-0.19900539106919068</v>
      </c>
      <c r="H74" s="13"/>
      <c r="I74" s="13"/>
    </row>
    <row r="75" spans="2:9" x14ac:dyDescent="0.3">
      <c r="B75" s="23" t="s">
        <v>100</v>
      </c>
      <c r="C75" s="80">
        <v>2.6948309655207083</v>
      </c>
      <c r="D75" s="80">
        <v>-2.2210626472801884</v>
      </c>
      <c r="E75" s="80">
        <v>-3.4429718853201829</v>
      </c>
      <c r="F75" s="80">
        <v>3.1667012717500382</v>
      </c>
      <c r="G75" s="81">
        <v>-0.1974977027525949</v>
      </c>
      <c r="H75" s="13"/>
      <c r="I75" s="13"/>
    </row>
    <row r="76" spans="2:9" x14ac:dyDescent="0.3">
      <c r="B76" s="23" t="s">
        <v>101</v>
      </c>
      <c r="C76" s="80">
        <v>2.4938271374812166</v>
      </c>
      <c r="D76" s="80">
        <v>-2.3351406129412609</v>
      </c>
      <c r="E76" s="80">
        <v>-3.2534995721134692</v>
      </c>
      <c r="F76" s="80">
        <v>3.2908566486630284</v>
      </c>
      <c r="G76" s="81">
        <v>-0.19604359772738805</v>
      </c>
      <c r="H76" s="13"/>
      <c r="I76" s="13"/>
    </row>
    <row r="77" spans="2:9" x14ac:dyDescent="0.3">
      <c r="B77" s="23" t="s">
        <v>102</v>
      </c>
      <c r="C77" s="80">
        <v>2.2774206322718813</v>
      </c>
      <c r="D77" s="80">
        <v>-2.3808550343294241</v>
      </c>
      <c r="E77" s="80">
        <v>-3.089108027178721</v>
      </c>
      <c r="F77" s="80">
        <v>3.3871690947504103</v>
      </c>
      <c r="G77" s="81">
        <v>-0.19462666467615702</v>
      </c>
      <c r="H77" s="13"/>
      <c r="I77" s="13"/>
    </row>
    <row r="78" spans="2:9" x14ac:dyDescent="0.3">
      <c r="B78" s="23" t="s">
        <v>103</v>
      </c>
      <c r="C78" s="80">
        <v>2.0618160877803478</v>
      </c>
      <c r="D78" s="80">
        <v>-2.3526896392216639</v>
      </c>
      <c r="E78" s="80">
        <v>-2.9479640241910996</v>
      </c>
      <c r="F78" s="80">
        <v>3.432064602143742</v>
      </c>
      <c r="G78" s="81">
        <v>-0.19322702532378039</v>
      </c>
      <c r="H78" s="13"/>
      <c r="I78" s="13"/>
    </row>
    <row r="79" spans="2:9" x14ac:dyDescent="0.3">
      <c r="B79" s="23" t="s">
        <v>104</v>
      </c>
      <c r="C79" s="80">
        <v>1.8523907419447738</v>
      </c>
      <c r="D79" s="80">
        <v>-2.3120995274944338</v>
      </c>
      <c r="E79" s="80">
        <v>-2.8209973676285713</v>
      </c>
      <c r="F79" s="80">
        <v>3.4725574162655914</v>
      </c>
      <c r="G79" s="81">
        <v>-0.19185126380589634</v>
      </c>
      <c r="H79" s="13"/>
      <c r="I79" s="13"/>
    </row>
    <row r="80" spans="2:9" x14ac:dyDescent="0.3">
      <c r="B80" s="23" t="s">
        <v>105</v>
      </c>
      <c r="C80" s="80">
        <v>1.644985354522029</v>
      </c>
      <c r="D80" s="80">
        <v>-2.2589134340719181</v>
      </c>
      <c r="E80" s="80">
        <v>-2.7014625158795815</v>
      </c>
      <c r="F80" s="80">
        <v>3.5058975194041997</v>
      </c>
      <c r="G80" s="81">
        <v>-0.19050692568525585</v>
      </c>
      <c r="H80" s="13"/>
      <c r="I80" s="13"/>
    </row>
    <row r="81" spans="2:9" x14ac:dyDescent="0.3">
      <c r="B81" s="23" t="s">
        <v>106</v>
      </c>
      <c r="C81" s="80">
        <v>1.4338844118683078</v>
      </c>
      <c r="D81" s="80">
        <v>-2.2044238019216924</v>
      </c>
      <c r="E81" s="80">
        <v>-2.5770850080744307</v>
      </c>
      <c r="F81" s="80">
        <v>3.5368106774235382</v>
      </c>
      <c r="G81" s="81">
        <v>-0.18918627692974307</v>
      </c>
      <c r="H81" s="13"/>
      <c r="I81" s="13"/>
    </row>
    <row r="82" spans="2:9" x14ac:dyDescent="0.3">
      <c r="B82" s="23" t="s">
        <v>107</v>
      </c>
      <c r="C82" s="80">
        <v>1.2202478377504358</v>
      </c>
      <c r="D82" s="80">
        <v>-2.1598938399862706</v>
      </c>
      <c r="E82" s="80">
        <v>-2.4366458047375952</v>
      </c>
      <c r="F82" s="80">
        <v>3.5641700698398147</v>
      </c>
      <c r="G82" s="81">
        <v>-0.1878782644876304</v>
      </c>
      <c r="H82" s="13"/>
      <c r="I82" s="13"/>
    </row>
    <row r="83" spans="2:9" x14ac:dyDescent="0.3">
      <c r="B83" s="23" t="s">
        <v>108</v>
      </c>
      <c r="C83" s="80">
        <v>1.0107801237035841</v>
      </c>
      <c r="D83" s="80">
        <v>-2.1205208277186567</v>
      </c>
      <c r="E83" s="80">
        <v>-2.278093577962657</v>
      </c>
      <c r="F83" s="80">
        <v>3.5744054569904913</v>
      </c>
      <c r="G83" s="81">
        <v>-0.1865711794862745</v>
      </c>
      <c r="H83" s="13"/>
      <c r="I83" s="13"/>
    </row>
    <row r="84" spans="2:9" x14ac:dyDescent="0.3">
      <c r="B84" s="23" t="s">
        <v>109</v>
      </c>
      <c r="C84" s="80">
        <v>0.80555400796473042</v>
      </c>
      <c r="D84" s="80">
        <v>-2.0862829510765706</v>
      </c>
      <c r="E84" s="80">
        <v>-2.1109089346259133</v>
      </c>
      <c r="F84" s="80">
        <v>3.5768983433922079</v>
      </c>
      <c r="G84" s="81">
        <v>-0.18526046827511289</v>
      </c>
      <c r="H84" s="13"/>
      <c r="I84" s="13"/>
    </row>
    <row r="85" spans="2:9" x14ac:dyDescent="0.3">
      <c r="B85" s="23" t="s">
        <v>110</v>
      </c>
      <c r="C85" s="80">
        <v>0.61234427142992198</v>
      </c>
      <c r="D85" s="80">
        <v>-2.0452359717422435</v>
      </c>
      <c r="E85" s="80">
        <v>-1.9545859377068768</v>
      </c>
      <c r="F85" s="80">
        <v>3.5714200776134244</v>
      </c>
      <c r="G85" s="81">
        <v>-0.18394244201197915</v>
      </c>
      <c r="H85" s="13"/>
      <c r="I85" s="13"/>
    </row>
    <row r="86" spans="2:9" x14ac:dyDescent="0.3">
      <c r="B86" s="23" t="s">
        <v>111</v>
      </c>
      <c r="C86" s="80">
        <v>0.43276201357214478</v>
      </c>
      <c r="D86" s="80">
        <v>-1.9828266808488531</v>
      </c>
      <c r="E86" s="80">
        <v>-1.8311559105235675</v>
      </c>
      <c r="F86" s="80">
        <v>3.5638442556084424</v>
      </c>
      <c r="G86" s="81">
        <v>-0.1826236772436583</v>
      </c>
      <c r="H86" s="13"/>
      <c r="I86" s="13"/>
    </row>
    <row r="87" spans="2:9" x14ac:dyDescent="0.3">
      <c r="B87" s="23" t="s">
        <v>112</v>
      </c>
      <c r="C87" s="80">
        <v>0.26476697553177014</v>
      </c>
      <c r="D87" s="80">
        <v>-1.8953801664939196</v>
      </c>
      <c r="E87" s="80">
        <v>-1.7559936148446518</v>
      </c>
      <c r="F87" s="80">
        <v>3.5679131563410929</v>
      </c>
      <c r="G87" s="81">
        <v>-0.18130634587169078</v>
      </c>
      <c r="H87" s="13"/>
      <c r="I87" s="13"/>
    </row>
    <row r="88" spans="2:9" x14ac:dyDescent="0.3">
      <c r="B88" s="23" t="s">
        <v>113</v>
      </c>
      <c r="C88" s="80">
        <v>0.10770805584369149</v>
      </c>
      <c r="D88" s="80">
        <v>-1.7778289511619754</v>
      </c>
      <c r="E88" s="80">
        <v>-1.7282725585343242</v>
      </c>
      <c r="F88" s="80">
        <v>3.5783846583035039</v>
      </c>
      <c r="G88" s="81">
        <v>-0.17999120254549217</v>
      </c>
      <c r="H88" s="13"/>
      <c r="I88" s="13"/>
    </row>
    <row r="89" spans="2:9" x14ac:dyDescent="0.3">
      <c r="B89" s="23" t="s">
        <v>114</v>
      </c>
      <c r="C89" s="80">
        <v>-4.1861594297188637E-2</v>
      </c>
      <c r="D89" s="80">
        <v>-1.6382377727320869</v>
      </c>
      <c r="E89" s="80">
        <v>-1.7372607084583829</v>
      </c>
      <c r="F89" s="80">
        <v>3.5960397100194519</v>
      </c>
      <c r="G89" s="81">
        <v>-0.17867963296036482</v>
      </c>
      <c r="H89" s="13"/>
      <c r="I89" s="13"/>
    </row>
    <row r="90" spans="2:9" ht="13.5" thickBot="1" x14ac:dyDescent="0.35">
      <c r="B90" s="27" t="s">
        <v>115</v>
      </c>
      <c r="C90" s="82">
        <v>-0.18682088131100108</v>
      </c>
      <c r="D90" s="82">
        <v>-1.4812364740277952</v>
      </c>
      <c r="E90" s="82">
        <v>-1.7676602475867658</v>
      </c>
      <c r="F90" s="82">
        <v>3.6130870478347874</v>
      </c>
      <c r="G90" s="83">
        <v>-0.17736944145388508</v>
      </c>
      <c r="H90" s="13"/>
      <c r="I90" s="13"/>
    </row>
  </sheetData>
  <hyperlinks>
    <hyperlink ref="A1" location="Contents!A1" display="Contents!A1" xr:uid="{01E9378C-A7D1-4AE1-B095-42CB6A984A0D}"/>
  </hyperlinks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4E25F6-5DF4-462A-A34E-80B676BD4BCE}">
  <sheetPr codeName="Sheet29"/>
  <dimension ref="A1:E37"/>
  <sheetViews>
    <sheetView showGridLines="0" zoomScaleNormal="100" workbookViewId="0"/>
  </sheetViews>
  <sheetFormatPr defaultColWidth="8.84375" defaultRowHeight="13" x14ac:dyDescent="0.3"/>
  <cols>
    <col min="1" max="16384" width="8.84375" style="2"/>
  </cols>
  <sheetData>
    <row r="1" spans="1:2" ht="40" customHeight="1" x14ac:dyDescent="0.3">
      <c r="A1" s="4" t="s">
        <v>31</v>
      </c>
    </row>
    <row r="2" spans="1:2" ht="17" x14ac:dyDescent="0.4">
      <c r="B2" s="3" t="s">
        <v>26</v>
      </c>
    </row>
    <row r="24" spans="2:5" ht="13.5" thickBot="1" x14ac:dyDescent="0.35"/>
    <row r="25" spans="2:5" ht="39.5" thickBot="1" x14ac:dyDescent="0.35">
      <c r="B25" s="17"/>
      <c r="C25" s="18" t="s">
        <v>61</v>
      </c>
      <c r="D25" s="20" t="s">
        <v>62</v>
      </c>
      <c r="E25" s="13"/>
    </row>
    <row r="26" spans="2:5" x14ac:dyDescent="0.3">
      <c r="B26" s="58" t="s">
        <v>341</v>
      </c>
      <c r="C26" s="13">
        <v>291</v>
      </c>
      <c r="D26" s="14">
        <v>284.93200000000002</v>
      </c>
      <c r="E26" s="13"/>
    </row>
    <row r="27" spans="2:5" x14ac:dyDescent="0.3">
      <c r="B27" s="58" t="s">
        <v>342</v>
      </c>
      <c r="C27" s="13">
        <v>248</v>
      </c>
      <c r="D27" s="14">
        <v>250.15199999999999</v>
      </c>
      <c r="E27" s="13"/>
    </row>
    <row r="28" spans="2:5" x14ac:dyDescent="0.3">
      <c r="B28" s="58" t="s">
        <v>343</v>
      </c>
      <c r="C28" s="13">
        <v>266.24</v>
      </c>
      <c r="D28" s="14">
        <v>270.53500000000008</v>
      </c>
      <c r="E28" s="13"/>
    </row>
    <row r="29" spans="2:5" x14ac:dyDescent="0.3">
      <c r="B29" s="58" t="s">
        <v>305</v>
      </c>
      <c r="C29" s="13">
        <v>269.46000000000004</v>
      </c>
      <c r="D29" s="14">
        <v>269.63799999999998</v>
      </c>
      <c r="E29" s="13"/>
    </row>
    <row r="30" spans="2:5" x14ac:dyDescent="0.3">
      <c r="B30" s="58" t="s">
        <v>306</v>
      </c>
      <c r="C30" s="66">
        <v>265.42325920000002</v>
      </c>
      <c r="D30" s="14">
        <v>253.19399999999999</v>
      </c>
      <c r="E30" s="13"/>
    </row>
    <row r="31" spans="2:5" x14ac:dyDescent="0.3">
      <c r="B31" s="58" t="s">
        <v>307</v>
      </c>
      <c r="C31" s="66">
        <v>236.07624269999999</v>
      </c>
      <c r="D31" s="70">
        <v>225.8892616</v>
      </c>
      <c r="E31" s="13"/>
    </row>
    <row r="32" spans="2:5" x14ac:dyDescent="0.3">
      <c r="B32" s="58" t="s">
        <v>308</v>
      </c>
      <c r="C32" s="66">
        <v>192.1490646</v>
      </c>
      <c r="D32" s="70">
        <v>216.63829909999998</v>
      </c>
      <c r="E32" s="13"/>
    </row>
    <row r="33" spans="2:5" x14ac:dyDescent="0.3">
      <c r="B33" s="58" t="s">
        <v>309</v>
      </c>
      <c r="C33" s="66">
        <v>214.9504594</v>
      </c>
      <c r="D33" s="70">
        <v>215.29903010000001</v>
      </c>
      <c r="E33" s="13"/>
    </row>
    <row r="34" spans="2:5" x14ac:dyDescent="0.3">
      <c r="B34" s="58" t="s">
        <v>310</v>
      </c>
      <c r="C34" s="66">
        <v>256.9529119</v>
      </c>
      <c r="D34" s="70">
        <v>250.17505850000001</v>
      </c>
      <c r="E34" s="13"/>
    </row>
    <row r="35" spans="2:5" x14ac:dyDescent="0.3">
      <c r="B35" s="58" t="s">
        <v>311</v>
      </c>
      <c r="C35" s="66">
        <v>292.55052120000005</v>
      </c>
      <c r="D35" s="70">
        <v>282.57740810000001</v>
      </c>
      <c r="E35" s="13"/>
    </row>
    <row r="36" spans="2:5" x14ac:dyDescent="0.3">
      <c r="B36" s="58" t="s">
        <v>312</v>
      </c>
      <c r="C36" s="66">
        <v>305.2358524</v>
      </c>
      <c r="D36" s="70">
        <v>297.36958629999998</v>
      </c>
      <c r="E36" s="13"/>
    </row>
    <row r="37" spans="2:5" ht="13.5" thickBot="1" x14ac:dyDescent="0.35">
      <c r="B37" s="59" t="s">
        <v>313</v>
      </c>
      <c r="C37" s="71"/>
      <c r="D37" s="72">
        <v>304.87756830000001</v>
      </c>
      <c r="E37" s="13"/>
    </row>
  </sheetData>
  <hyperlinks>
    <hyperlink ref="A1" location="Contents!A1" display="Contents!A1" xr:uid="{1A0DF9D5-3DEE-425B-BBDF-E2C136BFDB5C}"/>
  </hyperlink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9BFE3A-C1B6-4F6C-AF7D-858585B77C29}">
  <sheetPr codeName="Sheet2"/>
  <dimension ref="A1:F22"/>
  <sheetViews>
    <sheetView showGridLines="0" zoomScaleNormal="100" workbookViewId="0"/>
  </sheetViews>
  <sheetFormatPr defaultColWidth="8.84375" defaultRowHeight="13" x14ac:dyDescent="0.3"/>
  <cols>
    <col min="1" max="1" width="8.84375" style="2"/>
    <col min="2" max="2" width="18.84375" style="2" customWidth="1"/>
    <col min="3" max="3" width="31.69140625" style="2" customWidth="1"/>
    <col min="4" max="4" width="7" style="2" customWidth="1"/>
    <col min="5" max="5" width="7.765625" style="2" customWidth="1"/>
    <col min="6" max="6" width="6" style="2" customWidth="1"/>
    <col min="7" max="16384" width="8.84375" style="2"/>
  </cols>
  <sheetData>
    <row r="1" spans="1:6" ht="40" customHeight="1" x14ac:dyDescent="0.3">
      <c r="A1" s="4" t="s">
        <v>31</v>
      </c>
    </row>
    <row r="2" spans="1:6" ht="17" x14ac:dyDescent="0.4">
      <c r="B2" s="3" t="s">
        <v>0</v>
      </c>
    </row>
    <row r="3" spans="1:6" ht="14.5" thickBot="1" x14ac:dyDescent="0.35">
      <c r="B3" s="5"/>
      <c r="C3" s="5"/>
      <c r="D3" s="5"/>
      <c r="E3" s="5"/>
      <c r="F3" s="6"/>
    </row>
    <row r="4" spans="1:6" ht="26" x14ac:dyDescent="0.3">
      <c r="B4" s="140"/>
      <c r="C4" s="141" t="s">
        <v>32</v>
      </c>
      <c r="D4" s="142" t="s">
        <v>33</v>
      </c>
      <c r="E4" s="142" t="s">
        <v>34</v>
      </c>
      <c r="F4" s="143" t="s">
        <v>35</v>
      </c>
    </row>
    <row r="5" spans="1:6" x14ac:dyDescent="0.3">
      <c r="B5" s="144" t="s">
        <v>36</v>
      </c>
      <c r="C5" s="145"/>
      <c r="D5" s="145"/>
      <c r="E5" s="145"/>
      <c r="F5" s="146"/>
    </row>
    <row r="6" spans="1:6" ht="18" thickBot="1" x14ac:dyDescent="0.35">
      <c r="B6" s="150" t="s">
        <v>37</v>
      </c>
      <c r="C6" s="151" t="s">
        <v>38</v>
      </c>
      <c r="D6" s="152">
        <v>3.8694764480407158</v>
      </c>
      <c r="E6" s="152">
        <v>3.8492079556490921</v>
      </c>
      <c r="F6" s="29" t="s">
        <v>39</v>
      </c>
    </row>
    <row r="7" spans="1:6" ht="18.5" thickTop="1" thickBot="1" x14ac:dyDescent="0.35">
      <c r="B7" s="153" t="s">
        <v>40</v>
      </c>
      <c r="C7" s="154" t="s">
        <v>41</v>
      </c>
      <c r="D7" s="155">
        <v>4.8406467659256602</v>
      </c>
      <c r="E7" s="155">
        <v>5.0889716018088267</v>
      </c>
      <c r="F7" s="30" t="s">
        <v>42</v>
      </c>
    </row>
    <row r="8" spans="1:6" ht="18" thickTop="1" x14ac:dyDescent="0.3">
      <c r="B8" s="156" t="s">
        <v>43</v>
      </c>
      <c r="C8" s="154" t="s">
        <v>44</v>
      </c>
      <c r="D8" s="155">
        <v>3.1906921419045449</v>
      </c>
      <c r="E8" s="155">
        <v>3.1497665658266123</v>
      </c>
      <c r="F8" s="30" t="s">
        <v>39</v>
      </c>
    </row>
    <row r="9" spans="1:6" x14ac:dyDescent="0.3">
      <c r="B9" s="147" t="s">
        <v>45</v>
      </c>
      <c r="C9" s="148"/>
      <c r="D9" s="148"/>
      <c r="E9" s="148"/>
      <c r="F9" s="149"/>
    </row>
    <row r="10" spans="1:6" ht="17.5" x14ac:dyDescent="0.3">
      <c r="B10" s="157" t="s">
        <v>46</v>
      </c>
      <c r="C10" s="158" t="s">
        <v>435</v>
      </c>
      <c r="D10" s="155">
        <v>1.8008155741350507</v>
      </c>
      <c r="E10" s="155">
        <v>1.5301933839224846</v>
      </c>
      <c r="F10" s="30" t="s">
        <v>39</v>
      </c>
    </row>
    <row r="11" spans="1:6" ht="17.5" x14ac:dyDescent="0.3">
      <c r="B11" s="159" t="s">
        <v>47</v>
      </c>
      <c r="C11" s="158" t="s">
        <v>435</v>
      </c>
      <c r="D11" s="155">
        <v>1.2605216345528802</v>
      </c>
      <c r="E11" s="155">
        <v>0.99364425353225538</v>
      </c>
      <c r="F11" s="30" t="s">
        <v>39</v>
      </c>
    </row>
    <row r="12" spans="1:6" ht="17.5" x14ac:dyDescent="0.3">
      <c r="B12" s="159" t="s">
        <v>48</v>
      </c>
      <c r="C12" s="158" t="s">
        <v>435</v>
      </c>
      <c r="D12" s="155">
        <v>0.53350508928931006</v>
      </c>
      <c r="E12" s="155">
        <v>0.53124272143736384</v>
      </c>
      <c r="F12" s="7" t="s">
        <v>49</v>
      </c>
    </row>
    <row r="13" spans="1:6" ht="17.5" x14ac:dyDescent="0.3">
      <c r="B13" s="160" t="s">
        <v>50</v>
      </c>
      <c r="C13" s="161" t="s">
        <v>51</v>
      </c>
      <c r="D13" s="155">
        <v>-0.38341305252686531</v>
      </c>
      <c r="E13" s="155">
        <v>-0.51871872403573827</v>
      </c>
      <c r="F13" s="30" t="s">
        <v>39</v>
      </c>
    </row>
    <row r="14" spans="1:6" ht="17.5" x14ac:dyDescent="0.3">
      <c r="B14" s="156" t="s">
        <v>52</v>
      </c>
      <c r="C14" s="158" t="s">
        <v>44</v>
      </c>
      <c r="D14" s="155">
        <v>1.6294225069232837</v>
      </c>
      <c r="E14" s="155">
        <v>1.4775937647695114</v>
      </c>
      <c r="F14" s="30" t="s">
        <v>39</v>
      </c>
    </row>
    <row r="15" spans="1:6" ht="17.5" x14ac:dyDescent="0.3">
      <c r="B15" s="156" t="s">
        <v>53</v>
      </c>
      <c r="C15" s="158" t="s">
        <v>54</v>
      </c>
      <c r="D15" s="155">
        <v>2.6488480517394386</v>
      </c>
      <c r="E15" s="155">
        <v>2.9664456922942506</v>
      </c>
      <c r="F15" s="30" t="s">
        <v>42</v>
      </c>
    </row>
    <row r="16" spans="1:6" ht="17.5" x14ac:dyDescent="0.3">
      <c r="B16" s="156" t="s">
        <v>55</v>
      </c>
      <c r="C16" s="158" t="s">
        <v>44</v>
      </c>
      <c r="D16" s="155">
        <v>2.6687019397857719</v>
      </c>
      <c r="E16" s="155">
        <v>3.0097231915854783</v>
      </c>
      <c r="F16" s="30" t="s">
        <v>42</v>
      </c>
    </row>
    <row r="17" spans="2:6" ht="17.5" x14ac:dyDescent="0.3">
      <c r="B17" s="160" t="s">
        <v>56</v>
      </c>
      <c r="C17" s="158" t="s">
        <v>57</v>
      </c>
      <c r="D17" s="162">
        <v>15.703989740224134</v>
      </c>
      <c r="E17" s="162">
        <v>14.846173599126322</v>
      </c>
      <c r="F17" s="30" t="s">
        <v>39</v>
      </c>
    </row>
    <row r="18" spans="2:6" ht="17.5" x14ac:dyDescent="0.3">
      <c r="B18" s="159" t="s">
        <v>58</v>
      </c>
      <c r="C18" s="158" t="s">
        <v>57</v>
      </c>
      <c r="D18" s="162">
        <v>12.250822913421967</v>
      </c>
      <c r="E18" s="162">
        <v>13.102377639618389</v>
      </c>
      <c r="F18" s="30" t="s">
        <v>42</v>
      </c>
    </row>
    <row r="19" spans="2:6" ht="17.5" x14ac:dyDescent="0.3">
      <c r="B19" s="159" t="s">
        <v>59</v>
      </c>
      <c r="C19" s="158" t="s">
        <v>57</v>
      </c>
      <c r="D19" s="162">
        <v>23.679525812252457</v>
      </c>
      <c r="E19" s="162">
        <v>17.242281443725727</v>
      </c>
      <c r="F19" s="30" t="s">
        <v>39</v>
      </c>
    </row>
    <row r="20" spans="2:6" x14ac:dyDescent="0.3">
      <c r="B20" s="163" t="s">
        <v>436</v>
      </c>
      <c r="C20" s="8"/>
      <c r="D20" s="8"/>
      <c r="E20" s="8"/>
      <c r="F20" s="9"/>
    </row>
    <row r="21" spans="2:6" x14ac:dyDescent="0.3">
      <c r="B21" s="126" t="s">
        <v>437</v>
      </c>
      <c r="C21" s="127"/>
      <c r="D21" s="127"/>
      <c r="E21" s="127"/>
      <c r="F21" s="128"/>
    </row>
    <row r="22" spans="2:6" ht="14.5" thickBot="1" x14ac:dyDescent="0.35">
      <c r="B22" s="164" t="s">
        <v>60</v>
      </c>
      <c r="C22" s="10"/>
      <c r="D22" s="10"/>
      <c r="E22" s="10"/>
      <c r="F22" s="11"/>
    </row>
  </sheetData>
  <mergeCells count="3">
    <mergeCell ref="B5:F5"/>
    <mergeCell ref="B9:F9"/>
    <mergeCell ref="B21:F21"/>
  </mergeCells>
  <conditionalFormatting sqref="B21">
    <cfRule type="expression" dxfId="39" priority="1">
      <formula>#REF!="Crystallised"</formula>
    </cfRule>
    <cfRule type="expression" dxfId="38" priority="2">
      <formula>#REF!="Increased"</formula>
    </cfRule>
    <cfRule type="expression" dxfId="37" priority="3">
      <formula>#REF!="Decreased"</formula>
    </cfRule>
    <cfRule type="expression" dxfId="36" priority="4">
      <formula>#REF!="Unchanged"</formula>
    </cfRule>
    <cfRule type="expression" dxfId="35" priority="5">
      <formula>#REF!="Resolved"</formula>
    </cfRule>
  </conditionalFormatting>
  <conditionalFormatting sqref="F6:F8">
    <cfRule type="expression" dxfId="34" priority="35">
      <formula>#REF!="Resolved"</formula>
    </cfRule>
    <cfRule type="expression" dxfId="33" priority="34">
      <formula>#REF!="Unchanged"</formula>
    </cfRule>
    <cfRule type="expression" dxfId="32" priority="33">
      <formula>#REF!="Decreased"</formula>
    </cfRule>
    <cfRule type="expression" dxfId="31" priority="32">
      <formula>#REF!="Increased"</formula>
    </cfRule>
    <cfRule type="expression" dxfId="30" priority="31">
      <formula>#REF!="Crystallised"</formula>
    </cfRule>
  </conditionalFormatting>
  <conditionalFormatting sqref="F10:F11">
    <cfRule type="expression" dxfId="29" priority="40">
      <formula>#REF!="Resolved"</formula>
    </cfRule>
    <cfRule type="expression" dxfId="28" priority="36">
      <formula>#REF!="Crystallised"</formula>
    </cfRule>
    <cfRule type="expression" dxfId="27" priority="37">
      <formula>#REF!="Increased"</formula>
    </cfRule>
    <cfRule type="expression" dxfId="26" priority="38">
      <formula>#REF!="Decreased"</formula>
    </cfRule>
    <cfRule type="expression" dxfId="25" priority="39">
      <formula>#REF!="Unchanged"</formula>
    </cfRule>
  </conditionalFormatting>
  <conditionalFormatting sqref="F11:F15">
    <cfRule type="expression" dxfId="24" priority="6">
      <formula>#REF!="Crystallised"</formula>
    </cfRule>
    <cfRule type="expression" dxfId="23" priority="7">
      <formula>#REF!="Increased"</formula>
    </cfRule>
    <cfRule type="expression" dxfId="22" priority="8">
      <formula>#REF!="Decreased"</formula>
    </cfRule>
    <cfRule type="expression" dxfId="21" priority="9">
      <formula>#REF!="Unchanged"</formula>
    </cfRule>
    <cfRule type="expression" dxfId="20" priority="10">
      <formula>#REF!="Resolved"</formula>
    </cfRule>
  </conditionalFormatting>
  <conditionalFormatting sqref="F14:F17">
    <cfRule type="expression" dxfId="19" priority="26">
      <formula>#REF!="Crystallised"</formula>
    </cfRule>
    <cfRule type="expression" dxfId="18" priority="27">
      <formula>#REF!="Increased"</formula>
    </cfRule>
    <cfRule type="expression" dxfId="17" priority="28">
      <formula>#REF!="Decreased"</formula>
    </cfRule>
    <cfRule type="expression" dxfId="16" priority="29">
      <formula>#REF!="Unchanged"</formula>
    </cfRule>
    <cfRule type="expression" dxfId="15" priority="30">
      <formula>#REF!="Resolved"</formula>
    </cfRule>
  </conditionalFormatting>
  <conditionalFormatting sqref="F17:F19">
    <cfRule type="expression" dxfId="14" priority="20">
      <formula>#REF!="Resolved"</formula>
    </cfRule>
    <cfRule type="expression" dxfId="13" priority="19">
      <formula>#REF!="Unchanged"</formula>
    </cfRule>
    <cfRule type="expression" dxfId="12" priority="18">
      <formula>#REF!="Decreased"</formula>
    </cfRule>
    <cfRule type="expression" dxfId="11" priority="17">
      <formula>#REF!="Increased"</formula>
    </cfRule>
    <cfRule type="expression" dxfId="10" priority="16">
      <formula>#REF!="Crystallised"</formula>
    </cfRule>
  </conditionalFormatting>
  <conditionalFormatting sqref="F18">
    <cfRule type="expression" dxfId="9" priority="11">
      <formula>#REF!="Crystallised"</formula>
    </cfRule>
    <cfRule type="expression" dxfId="8" priority="12">
      <formula>#REF!="Increased"</formula>
    </cfRule>
    <cfRule type="expression" dxfId="7" priority="13">
      <formula>#REF!="Decreased"</formula>
    </cfRule>
    <cfRule type="expression" dxfId="6" priority="14">
      <formula>#REF!="Unchanged"</formula>
    </cfRule>
    <cfRule type="expression" dxfId="5" priority="15">
      <formula>#REF!="Resolved"</formula>
    </cfRule>
  </conditionalFormatting>
  <conditionalFormatting sqref="F19">
    <cfRule type="expression" dxfId="4" priority="22">
      <formula>#REF!="Increased"</formula>
    </cfRule>
    <cfRule type="expression" dxfId="3" priority="23">
      <formula>#REF!="Decreased"</formula>
    </cfRule>
    <cfRule type="expression" dxfId="2" priority="24">
      <formula>#REF!="Unchanged"</formula>
    </cfRule>
    <cfRule type="expression" dxfId="1" priority="25">
      <formula>#REF!="Resolved"</formula>
    </cfRule>
    <cfRule type="expression" dxfId="0" priority="21">
      <formula>#REF!="Crystallised"</formula>
    </cfRule>
  </conditionalFormatting>
  <hyperlinks>
    <hyperlink ref="A1" location="Contents!A1" display="Contents!A1" xr:uid="{22AC122C-1481-4768-BBCA-63B57210DF6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919FDA-BFC0-4E9B-A7C1-D06D472C52C4}">
  <sheetPr codeName="Sheet30"/>
  <dimension ref="A1:E150"/>
  <sheetViews>
    <sheetView showGridLines="0" workbookViewId="0"/>
  </sheetViews>
  <sheetFormatPr defaultColWidth="8.84375" defaultRowHeight="13" x14ac:dyDescent="0.3"/>
  <cols>
    <col min="1" max="16384" width="8.84375" style="2"/>
  </cols>
  <sheetData>
    <row r="1" spans="1:2" ht="40" customHeight="1" x14ac:dyDescent="0.3">
      <c r="A1" s="4" t="s">
        <v>31</v>
      </c>
    </row>
    <row r="2" spans="1:2" ht="17" x14ac:dyDescent="0.4">
      <c r="B2" s="3" t="s">
        <v>27</v>
      </c>
    </row>
    <row r="24" spans="2:5" ht="13.5" thickBot="1" x14ac:dyDescent="0.35"/>
    <row r="25" spans="2:5" ht="39.5" thickBot="1" x14ac:dyDescent="0.35">
      <c r="B25" s="17"/>
      <c r="C25" s="18" t="s">
        <v>61</v>
      </c>
      <c r="D25" s="20" t="s">
        <v>62</v>
      </c>
      <c r="E25" s="13"/>
    </row>
    <row r="26" spans="2:5" x14ac:dyDescent="0.3">
      <c r="B26" s="23" t="s">
        <v>344</v>
      </c>
      <c r="C26" s="13">
        <v>355.99993999999998</v>
      </c>
      <c r="D26" s="14">
        <v>355.99993999999998</v>
      </c>
      <c r="E26" s="13"/>
    </row>
    <row r="27" spans="2:5" x14ac:dyDescent="0.3">
      <c r="B27" s="23" t="s">
        <v>345</v>
      </c>
      <c r="C27" s="13">
        <v>323.30606799999998</v>
      </c>
      <c r="D27" s="14">
        <v>323.30606799999998</v>
      </c>
      <c r="E27" s="13"/>
    </row>
    <row r="28" spans="2:5" x14ac:dyDescent="0.3">
      <c r="B28" s="23" t="s">
        <v>346</v>
      </c>
      <c r="C28" s="13">
        <v>314.22443700000002</v>
      </c>
      <c r="D28" s="14">
        <v>314.22443700000002</v>
      </c>
      <c r="E28" s="13"/>
    </row>
    <row r="29" spans="2:5" x14ac:dyDescent="0.3">
      <c r="B29" s="23" t="s">
        <v>347</v>
      </c>
      <c r="C29" s="13">
        <v>306.95913200000001</v>
      </c>
      <c r="D29" s="14">
        <v>306.95913200000001</v>
      </c>
      <c r="E29" s="13"/>
    </row>
    <row r="30" spans="2:5" x14ac:dyDescent="0.3">
      <c r="B30" s="23" t="s">
        <v>348</v>
      </c>
      <c r="C30" s="13">
        <v>315.13260000000002</v>
      </c>
      <c r="D30" s="14">
        <v>315.13260000000002</v>
      </c>
      <c r="E30" s="13"/>
    </row>
    <row r="31" spans="2:5" x14ac:dyDescent="0.3">
      <c r="B31" s="23" t="s">
        <v>349</v>
      </c>
      <c r="C31" s="13">
        <v>325.12239399999999</v>
      </c>
      <c r="D31" s="14">
        <v>325.12239399999999</v>
      </c>
      <c r="E31" s="13"/>
    </row>
    <row r="32" spans="2:5" x14ac:dyDescent="0.3">
      <c r="B32" s="23" t="s">
        <v>350</v>
      </c>
      <c r="C32" s="13">
        <v>334.204025</v>
      </c>
      <c r="D32" s="14">
        <v>334.204025</v>
      </c>
      <c r="E32" s="13"/>
    </row>
    <row r="33" spans="2:5" x14ac:dyDescent="0.3">
      <c r="B33" s="23" t="s">
        <v>351</v>
      </c>
      <c r="C33" s="13">
        <v>348.73463500000003</v>
      </c>
      <c r="D33" s="14">
        <v>348.73463500000003</v>
      </c>
      <c r="E33" s="13"/>
    </row>
    <row r="34" spans="2:5" x14ac:dyDescent="0.3">
      <c r="B34" s="23" t="s">
        <v>352</v>
      </c>
      <c r="C34" s="13">
        <v>340.56116700000001</v>
      </c>
      <c r="D34" s="14">
        <v>340.56116700000001</v>
      </c>
      <c r="E34" s="13"/>
    </row>
    <row r="35" spans="2:5" x14ac:dyDescent="0.3">
      <c r="B35" s="23" t="s">
        <v>353</v>
      </c>
      <c r="C35" s="13">
        <v>366.897897</v>
      </c>
      <c r="D35" s="14">
        <v>366.897897</v>
      </c>
      <c r="E35" s="13"/>
    </row>
    <row r="36" spans="2:5" x14ac:dyDescent="0.3">
      <c r="B36" s="23" t="s">
        <v>354</v>
      </c>
      <c r="C36" s="13">
        <v>376.88769100000002</v>
      </c>
      <c r="D36" s="14">
        <v>376.88769100000002</v>
      </c>
      <c r="E36" s="13"/>
    </row>
    <row r="37" spans="2:5" x14ac:dyDescent="0.3">
      <c r="B37" s="23" t="s">
        <v>355</v>
      </c>
      <c r="C37" s="13">
        <v>355.09177699999998</v>
      </c>
      <c r="D37" s="14">
        <v>355.09177699999998</v>
      </c>
      <c r="E37" s="13"/>
    </row>
    <row r="38" spans="2:5" x14ac:dyDescent="0.3">
      <c r="B38" s="23" t="s">
        <v>356</v>
      </c>
      <c r="C38" s="13">
        <v>329.66320899999999</v>
      </c>
      <c r="D38" s="14">
        <v>329.66320899999999</v>
      </c>
      <c r="E38" s="13"/>
    </row>
    <row r="39" spans="2:5" x14ac:dyDescent="0.3">
      <c r="B39" s="23" t="s">
        <v>357</v>
      </c>
      <c r="C39" s="13">
        <v>287.88770599999998</v>
      </c>
      <c r="D39" s="14">
        <v>287.88770599999998</v>
      </c>
      <c r="E39" s="13"/>
    </row>
    <row r="40" spans="2:5" x14ac:dyDescent="0.3">
      <c r="B40" s="23" t="s">
        <v>358</v>
      </c>
      <c r="C40" s="13">
        <v>295.15301099999999</v>
      </c>
      <c r="D40" s="14">
        <v>295.15301099999999</v>
      </c>
      <c r="E40" s="13"/>
    </row>
    <row r="41" spans="2:5" x14ac:dyDescent="0.3">
      <c r="B41" s="23" t="s">
        <v>359</v>
      </c>
      <c r="C41" s="13">
        <v>307.86729500000001</v>
      </c>
      <c r="D41" s="14">
        <v>307.86729500000001</v>
      </c>
      <c r="E41" s="13"/>
    </row>
    <row r="42" spans="2:5" x14ac:dyDescent="0.3">
      <c r="B42" s="23" t="s">
        <v>360</v>
      </c>
      <c r="C42" s="13">
        <v>433.193804</v>
      </c>
      <c r="D42" s="14">
        <v>433.193804</v>
      </c>
      <c r="E42" s="13"/>
    </row>
    <row r="43" spans="2:5" x14ac:dyDescent="0.3">
      <c r="B43" s="23" t="s">
        <v>361</v>
      </c>
      <c r="C43" s="13">
        <v>426.83666199999999</v>
      </c>
      <c r="D43" s="14">
        <v>426.83666199999999</v>
      </c>
      <c r="E43" s="13"/>
    </row>
    <row r="44" spans="2:5" x14ac:dyDescent="0.3">
      <c r="B44" s="23" t="s">
        <v>362</v>
      </c>
      <c r="C44" s="13">
        <v>405.04074800000001</v>
      </c>
      <c r="D44" s="14">
        <v>405.04074800000001</v>
      </c>
      <c r="E44" s="13"/>
    </row>
    <row r="45" spans="2:5" x14ac:dyDescent="0.3">
      <c r="B45" s="23" t="s">
        <v>363</v>
      </c>
      <c r="C45" s="13">
        <v>361.44891799999999</v>
      </c>
      <c r="D45" s="14">
        <v>361.44891799999999</v>
      </c>
      <c r="E45" s="13"/>
    </row>
    <row r="46" spans="2:5" x14ac:dyDescent="0.3">
      <c r="B46" s="23" t="s">
        <v>364</v>
      </c>
      <c r="C46" s="13">
        <v>306.05096900000001</v>
      </c>
      <c r="D46" s="14">
        <v>306.05096900000001</v>
      </c>
      <c r="E46" s="13"/>
    </row>
    <row r="47" spans="2:5" x14ac:dyDescent="0.3">
      <c r="B47" s="23" t="s">
        <v>365</v>
      </c>
      <c r="C47" s="13">
        <v>332.41</v>
      </c>
      <c r="D47" s="14">
        <v>332.41</v>
      </c>
      <c r="E47" s="13"/>
    </row>
    <row r="48" spans="2:5" x14ac:dyDescent="0.3">
      <c r="B48" s="23" t="s">
        <v>366</v>
      </c>
      <c r="C48" s="13">
        <v>346.67</v>
      </c>
      <c r="D48" s="14">
        <v>346.67</v>
      </c>
      <c r="E48" s="13"/>
    </row>
    <row r="49" spans="2:5" x14ac:dyDescent="0.3">
      <c r="B49" s="23" t="s">
        <v>367</v>
      </c>
      <c r="C49" s="13">
        <v>366.9</v>
      </c>
      <c r="D49" s="14">
        <v>366.9</v>
      </c>
      <c r="E49" s="13"/>
    </row>
    <row r="50" spans="2:5" x14ac:dyDescent="0.3">
      <c r="B50" s="23" t="s">
        <v>368</v>
      </c>
      <c r="C50" s="13">
        <v>398.12</v>
      </c>
      <c r="D50" s="14">
        <v>398.12</v>
      </c>
      <c r="E50" s="13"/>
    </row>
    <row r="51" spans="2:5" x14ac:dyDescent="0.3">
      <c r="B51" s="23" t="s">
        <v>369</v>
      </c>
      <c r="C51" s="13">
        <v>405.65</v>
      </c>
      <c r="D51" s="14">
        <v>405.65</v>
      </c>
      <c r="E51" s="13"/>
    </row>
    <row r="52" spans="2:5" x14ac:dyDescent="0.3">
      <c r="B52" s="23" t="s">
        <v>370</v>
      </c>
      <c r="C52" s="13">
        <v>425.08</v>
      </c>
      <c r="D52" s="14">
        <v>425.08</v>
      </c>
      <c r="E52" s="13"/>
    </row>
    <row r="53" spans="2:5" x14ac:dyDescent="0.3">
      <c r="B53" s="23" t="s">
        <v>371</v>
      </c>
      <c r="C53" s="13">
        <v>439.62</v>
      </c>
      <c r="D53" s="14">
        <v>439.62</v>
      </c>
      <c r="E53" s="13"/>
    </row>
    <row r="54" spans="2:5" x14ac:dyDescent="0.3">
      <c r="B54" s="23" t="s">
        <v>372</v>
      </c>
      <c r="C54" s="13">
        <v>439.81</v>
      </c>
      <c r="D54" s="14">
        <v>439.81</v>
      </c>
      <c r="E54" s="13"/>
    </row>
    <row r="55" spans="2:5" x14ac:dyDescent="0.3">
      <c r="B55" s="23" t="s">
        <v>373</v>
      </c>
      <c r="C55" s="13">
        <v>416.43</v>
      </c>
      <c r="D55" s="14">
        <v>416.43</v>
      </c>
      <c r="E55" s="13"/>
    </row>
    <row r="56" spans="2:5" x14ac:dyDescent="0.3">
      <c r="B56" s="23" t="s">
        <v>374</v>
      </c>
      <c r="C56" s="13">
        <v>408.28</v>
      </c>
      <c r="D56" s="14">
        <v>408.28</v>
      </c>
      <c r="E56" s="13"/>
    </row>
    <row r="57" spans="2:5" x14ac:dyDescent="0.3">
      <c r="B57" s="23" t="s">
        <v>375</v>
      </c>
      <c r="C57" s="13">
        <v>354.36</v>
      </c>
      <c r="D57" s="14">
        <v>354.36</v>
      </c>
      <c r="E57" s="13"/>
    </row>
    <row r="58" spans="2:5" x14ac:dyDescent="0.3">
      <c r="B58" s="23" t="s">
        <v>376</v>
      </c>
      <c r="C58" s="13">
        <v>294.88</v>
      </c>
      <c r="D58" s="14">
        <v>294.88</v>
      </c>
      <c r="E58" s="13"/>
    </row>
    <row r="59" spans="2:5" x14ac:dyDescent="0.3">
      <c r="B59" s="23" t="s">
        <v>377</v>
      </c>
      <c r="C59" s="13">
        <v>259.33</v>
      </c>
      <c r="D59" s="14">
        <v>259.33</v>
      </c>
      <c r="E59" s="13"/>
    </row>
    <row r="60" spans="2:5" x14ac:dyDescent="0.3">
      <c r="B60" s="23" t="s">
        <v>378</v>
      </c>
      <c r="C60" s="13">
        <v>187.81</v>
      </c>
      <c r="D60" s="14">
        <v>187.81</v>
      </c>
      <c r="E60" s="13"/>
    </row>
    <row r="61" spans="2:5" x14ac:dyDescent="0.3">
      <c r="B61" s="23" t="s">
        <v>379</v>
      </c>
      <c r="C61" s="13">
        <v>174.9</v>
      </c>
      <c r="D61" s="14">
        <v>174.9</v>
      </c>
      <c r="E61" s="13"/>
    </row>
    <row r="62" spans="2:5" x14ac:dyDescent="0.3">
      <c r="B62" s="23" t="s">
        <v>380</v>
      </c>
      <c r="C62" s="13">
        <v>170.84</v>
      </c>
      <c r="D62" s="14">
        <v>170.84</v>
      </c>
      <c r="E62" s="13"/>
    </row>
    <row r="63" spans="2:5" x14ac:dyDescent="0.3">
      <c r="B63" s="23" t="s">
        <v>381</v>
      </c>
      <c r="C63" s="13">
        <v>193.27</v>
      </c>
      <c r="D63" s="14">
        <v>193.27</v>
      </c>
      <c r="E63" s="13"/>
    </row>
    <row r="64" spans="2:5" x14ac:dyDescent="0.3">
      <c r="B64" s="23" t="s">
        <v>382</v>
      </c>
      <c r="C64" s="13">
        <v>223.68</v>
      </c>
      <c r="D64" s="14">
        <v>223.68</v>
      </c>
      <c r="E64" s="13"/>
    </row>
    <row r="65" spans="2:5" x14ac:dyDescent="0.3">
      <c r="B65" s="23" t="s">
        <v>383</v>
      </c>
      <c r="C65" s="13">
        <v>259.75</v>
      </c>
      <c r="D65" s="14">
        <v>259.75</v>
      </c>
      <c r="E65" s="13"/>
    </row>
    <row r="66" spans="2:5" x14ac:dyDescent="0.3">
      <c r="B66" s="23" t="s">
        <v>384</v>
      </c>
      <c r="C66" s="13">
        <v>216.23</v>
      </c>
      <c r="D66" s="14">
        <v>216.23</v>
      </c>
      <c r="E66" s="13"/>
    </row>
    <row r="67" spans="2:5" x14ac:dyDescent="0.3">
      <c r="B67" s="23" t="s">
        <v>385</v>
      </c>
      <c r="C67" s="13">
        <v>229.93</v>
      </c>
      <c r="D67" s="14">
        <v>229.93</v>
      </c>
      <c r="E67" s="13"/>
    </row>
    <row r="68" spans="2:5" x14ac:dyDescent="0.3">
      <c r="B68" s="23" t="s">
        <v>386</v>
      </c>
      <c r="C68" s="13">
        <v>226.98</v>
      </c>
      <c r="D68" s="14">
        <v>226.88</v>
      </c>
      <c r="E68" s="13"/>
    </row>
    <row r="69" spans="2:5" x14ac:dyDescent="0.3">
      <c r="B69" s="23" t="s">
        <v>387</v>
      </c>
      <c r="C69" s="13">
        <v>210.84</v>
      </c>
      <c r="D69" s="14">
        <v>210.86</v>
      </c>
      <c r="E69" s="13"/>
    </row>
    <row r="70" spans="2:5" x14ac:dyDescent="0.3">
      <c r="B70" s="23" t="s">
        <v>388</v>
      </c>
      <c r="C70" s="13">
        <v>208.42</v>
      </c>
      <c r="D70" s="14">
        <v>208.43</v>
      </c>
      <c r="E70" s="13"/>
    </row>
    <row r="71" spans="2:5" x14ac:dyDescent="0.3">
      <c r="B71" s="23" t="s">
        <v>389</v>
      </c>
      <c r="C71" s="13">
        <v>216.7</v>
      </c>
      <c r="D71" s="14">
        <v>216.72</v>
      </c>
      <c r="E71" s="13"/>
    </row>
    <row r="72" spans="2:5" x14ac:dyDescent="0.3">
      <c r="B72" s="23" t="s">
        <v>390</v>
      </c>
      <c r="C72" s="13">
        <v>227.63</v>
      </c>
      <c r="D72" s="14">
        <v>227.64</v>
      </c>
      <c r="E72" s="13"/>
    </row>
    <row r="73" spans="2:5" x14ac:dyDescent="0.3">
      <c r="B73" s="23" t="s">
        <v>391</v>
      </c>
      <c r="C73" s="13">
        <v>229.86</v>
      </c>
      <c r="D73" s="14">
        <v>229.85</v>
      </c>
      <c r="E73" s="13"/>
    </row>
    <row r="74" spans="2:5" x14ac:dyDescent="0.3">
      <c r="B74" s="23" t="s">
        <v>392</v>
      </c>
      <c r="C74" s="13">
        <v>241.65</v>
      </c>
      <c r="D74" s="14">
        <v>241.71</v>
      </c>
      <c r="E74" s="13"/>
    </row>
    <row r="75" spans="2:5" x14ac:dyDescent="0.3">
      <c r="B75" s="23" t="s">
        <v>393</v>
      </c>
      <c r="C75" s="13">
        <v>225.87</v>
      </c>
      <c r="D75" s="14">
        <v>225.86</v>
      </c>
      <c r="E75" s="13"/>
    </row>
    <row r="76" spans="2:5" x14ac:dyDescent="0.3">
      <c r="B76" s="23" t="s">
        <v>394</v>
      </c>
      <c r="C76" s="13">
        <v>228.51</v>
      </c>
      <c r="D76" s="14">
        <v>228.49</v>
      </c>
      <c r="E76" s="13"/>
    </row>
    <row r="77" spans="2:5" x14ac:dyDescent="0.3">
      <c r="B77" s="23" t="s">
        <v>395</v>
      </c>
      <c r="C77" s="13">
        <v>235.28</v>
      </c>
      <c r="D77" s="14">
        <v>235.29</v>
      </c>
      <c r="E77" s="13"/>
    </row>
    <row r="78" spans="2:5" x14ac:dyDescent="0.3">
      <c r="B78" s="23" t="s">
        <v>396</v>
      </c>
      <c r="C78" s="13">
        <v>239.54</v>
      </c>
      <c r="D78" s="14">
        <v>239.57</v>
      </c>
      <c r="E78" s="13"/>
    </row>
    <row r="79" spans="2:5" x14ac:dyDescent="0.3">
      <c r="B79" s="23" t="s">
        <v>397</v>
      </c>
      <c r="C79" s="13">
        <v>259.23</v>
      </c>
      <c r="D79" s="14">
        <v>259.24</v>
      </c>
      <c r="E79" s="13"/>
    </row>
    <row r="80" spans="2:5" x14ac:dyDescent="0.3">
      <c r="B80" s="23" t="s">
        <v>398</v>
      </c>
      <c r="C80" s="13">
        <v>274.01</v>
      </c>
      <c r="D80" s="14">
        <v>274</v>
      </c>
      <c r="E80" s="13"/>
    </row>
    <row r="81" spans="2:5" x14ac:dyDescent="0.3">
      <c r="B81" s="23" t="s">
        <v>399</v>
      </c>
      <c r="C81" s="13">
        <v>294.23</v>
      </c>
      <c r="D81" s="14">
        <v>294.20999999999998</v>
      </c>
      <c r="E81" s="13"/>
    </row>
    <row r="82" spans="2:5" x14ac:dyDescent="0.3">
      <c r="B82" s="23" t="s">
        <v>400</v>
      </c>
      <c r="C82" s="13">
        <v>311.05</v>
      </c>
      <c r="D82" s="14">
        <v>311.11</v>
      </c>
      <c r="E82" s="13"/>
    </row>
    <row r="83" spans="2:5" x14ac:dyDescent="0.3">
      <c r="B83" s="23" t="s">
        <v>401</v>
      </c>
      <c r="C83" s="13">
        <v>311.37</v>
      </c>
      <c r="D83" s="14">
        <v>311.37</v>
      </c>
      <c r="E83" s="13"/>
    </row>
    <row r="84" spans="2:5" x14ac:dyDescent="0.3">
      <c r="B84" s="23" t="s">
        <v>402</v>
      </c>
      <c r="C84" s="13">
        <v>304.27</v>
      </c>
      <c r="D84" s="14">
        <v>304.23</v>
      </c>
      <c r="E84" s="13"/>
    </row>
    <row r="85" spans="2:5" x14ac:dyDescent="0.3">
      <c r="B85" s="23" t="s">
        <v>403</v>
      </c>
      <c r="C85" s="13">
        <v>296.32</v>
      </c>
      <c r="D85" s="14">
        <v>296.32</v>
      </c>
      <c r="E85" s="13"/>
    </row>
    <row r="86" spans="2:5" x14ac:dyDescent="0.3">
      <c r="B86" s="23" t="s">
        <v>325</v>
      </c>
      <c r="C86" s="13">
        <v>287.61</v>
      </c>
      <c r="D86" s="14">
        <v>287.63</v>
      </c>
      <c r="E86" s="13"/>
    </row>
    <row r="87" spans="2:5" x14ac:dyDescent="0.3">
      <c r="B87" s="23" t="s">
        <v>326</v>
      </c>
      <c r="C87" s="13">
        <v>304.10000000000002</v>
      </c>
      <c r="D87" s="14">
        <v>304.10000000000002</v>
      </c>
      <c r="E87" s="13"/>
    </row>
    <row r="88" spans="2:5" x14ac:dyDescent="0.3">
      <c r="B88" s="23" t="s">
        <v>327</v>
      </c>
      <c r="C88" s="13">
        <v>314.93</v>
      </c>
      <c r="D88" s="14">
        <v>314.91000000000003</v>
      </c>
      <c r="E88" s="13"/>
    </row>
    <row r="89" spans="2:5" x14ac:dyDescent="0.3">
      <c r="B89" s="23" t="s">
        <v>328</v>
      </c>
      <c r="C89" s="13">
        <v>319.33</v>
      </c>
      <c r="D89" s="14">
        <v>319.29000000000002</v>
      </c>
      <c r="E89" s="13"/>
    </row>
    <row r="90" spans="2:5" x14ac:dyDescent="0.3">
      <c r="B90" s="23" t="s">
        <v>329</v>
      </c>
      <c r="C90" s="13">
        <v>387.17</v>
      </c>
      <c r="D90" s="14">
        <v>387.09</v>
      </c>
      <c r="E90" s="13"/>
    </row>
    <row r="91" spans="2:5" x14ac:dyDescent="0.3">
      <c r="B91" s="23" t="s">
        <v>330</v>
      </c>
      <c r="C91" s="13">
        <v>264.43</v>
      </c>
      <c r="D91" s="14">
        <v>264.41000000000003</v>
      </c>
      <c r="E91" s="13"/>
    </row>
    <row r="92" spans="2:5" x14ac:dyDescent="0.3">
      <c r="B92" s="23" t="s">
        <v>331</v>
      </c>
      <c r="C92" s="13">
        <v>290.12</v>
      </c>
      <c r="D92" s="14">
        <v>290.17</v>
      </c>
      <c r="E92" s="13"/>
    </row>
    <row r="93" spans="2:5" x14ac:dyDescent="0.3">
      <c r="B93" s="23" t="s">
        <v>332</v>
      </c>
      <c r="C93" s="13">
        <v>290.76</v>
      </c>
      <c r="D93" s="14">
        <v>290.76</v>
      </c>
      <c r="E93" s="13"/>
    </row>
    <row r="94" spans="2:5" x14ac:dyDescent="0.3">
      <c r="B94" s="23" t="s">
        <v>333</v>
      </c>
      <c r="C94" s="13">
        <v>307.02</v>
      </c>
      <c r="D94" s="14">
        <v>307.02999999999997</v>
      </c>
      <c r="E94" s="13"/>
    </row>
    <row r="95" spans="2:5" x14ac:dyDescent="0.3">
      <c r="B95" s="23" t="s">
        <v>334</v>
      </c>
      <c r="C95" s="13">
        <v>308.45999999999998</v>
      </c>
      <c r="D95" s="14">
        <v>308.48</v>
      </c>
      <c r="E95" s="13"/>
    </row>
    <row r="96" spans="2:5" x14ac:dyDescent="0.3">
      <c r="B96" s="23" t="s">
        <v>335</v>
      </c>
      <c r="C96" s="13">
        <v>306.88</v>
      </c>
      <c r="D96" s="14">
        <v>306.86</v>
      </c>
      <c r="E96" s="13"/>
    </row>
    <row r="97" spans="2:5" x14ac:dyDescent="0.3">
      <c r="B97" s="23" t="s">
        <v>336</v>
      </c>
      <c r="C97" s="13">
        <v>301.01</v>
      </c>
      <c r="D97" s="14">
        <v>301.02999999999997</v>
      </c>
      <c r="E97" s="13"/>
    </row>
    <row r="98" spans="2:5" x14ac:dyDescent="0.3">
      <c r="B98" s="23" t="s">
        <v>337</v>
      </c>
      <c r="C98" s="13">
        <v>291.12</v>
      </c>
      <c r="D98" s="14">
        <v>291.11</v>
      </c>
      <c r="E98" s="13"/>
    </row>
    <row r="99" spans="2:5" x14ac:dyDescent="0.3">
      <c r="B99" s="23" t="s">
        <v>338</v>
      </c>
      <c r="C99" s="13">
        <v>300.14</v>
      </c>
      <c r="D99" s="14">
        <v>300.18</v>
      </c>
      <c r="E99" s="13"/>
    </row>
    <row r="100" spans="2:5" x14ac:dyDescent="0.3">
      <c r="B100" s="23" t="s">
        <v>339</v>
      </c>
      <c r="C100" s="13">
        <v>299.08999999999997</v>
      </c>
      <c r="D100" s="14">
        <v>299.08</v>
      </c>
      <c r="E100" s="13"/>
    </row>
    <row r="101" spans="2:5" x14ac:dyDescent="0.3">
      <c r="B101" s="23" t="s">
        <v>340</v>
      </c>
      <c r="C101" s="13">
        <v>299.06</v>
      </c>
      <c r="D101" s="14">
        <v>299.07</v>
      </c>
      <c r="E101" s="13"/>
    </row>
    <row r="102" spans="2:5" x14ac:dyDescent="0.3">
      <c r="B102" s="23" t="s">
        <v>67</v>
      </c>
      <c r="C102" s="13">
        <v>292.33999999999997</v>
      </c>
      <c r="D102" s="14">
        <v>292.32</v>
      </c>
      <c r="E102" s="13"/>
    </row>
    <row r="103" spans="2:5" x14ac:dyDescent="0.3">
      <c r="B103" s="23" t="s">
        <v>68</v>
      </c>
      <c r="C103" s="13">
        <v>294.86</v>
      </c>
      <c r="D103" s="14">
        <v>294.91000000000003</v>
      </c>
      <c r="E103" s="13"/>
    </row>
    <row r="104" spans="2:5" x14ac:dyDescent="0.3">
      <c r="B104" s="23" t="s">
        <v>69</v>
      </c>
      <c r="C104" s="13">
        <v>294.36</v>
      </c>
      <c r="D104" s="14">
        <v>294.35000000000002</v>
      </c>
      <c r="E104" s="13"/>
    </row>
    <row r="105" spans="2:5" x14ac:dyDescent="0.3">
      <c r="B105" s="23" t="s">
        <v>70</v>
      </c>
      <c r="C105" s="13">
        <v>295.10000000000002</v>
      </c>
      <c r="D105" s="14">
        <v>295.04000000000002</v>
      </c>
      <c r="E105" s="13"/>
    </row>
    <row r="106" spans="2:5" x14ac:dyDescent="0.3">
      <c r="B106" s="23" t="s">
        <v>71</v>
      </c>
      <c r="C106" s="13">
        <v>285.83</v>
      </c>
      <c r="D106" s="14">
        <v>285.86</v>
      </c>
      <c r="E106" s="13"/>
    </row>
    <row r="107" spans="2:5" x14ac:dyDescent="0.3">
      <c r="B107" s="23" t="s">
        <v>72</v>
      </c>
      <c r="C107" s="13">
        <v>154.55000000000001</v>
      </c>
      <c r="D107" s="14">
        <v>154.59</v>
      </c>
      <c r="E107" s="13"/>
    </row>
    <row r="108" spans="2:5" x14ac:dyDescent="0.3">
      <c r="B108" s="23" t="s">
        <v>73</v>
      </c>
      <c r="C108" s="13">
        <v>248.93</v>
      </c>
      <c r="D108" s="14">
        <v>248.91</v>
      </c>
      <c r="E108" s="13"/>
    </row>
    <row r="109" spans="2:5" x14ac:dyDescent="0.3">
      <c r="B109" s="23" t="s">
        <v>74</v>
      </c>
      <c r="C109" s="13">
        <v>348.49</v>
      </c>
      <c r="D109" s="14">
        <v>348.3</v>
      </c>
      <c r="E109" s="13"/>
    </row>
    <row r="110" spans="2:5" x14ac:dyDescent="0.3">
      <c r="B110" s="23" t="s">
        <v>75</v>
      </c>
      <c r="C110" s="13">
        <v>438.97</v>
      </c>
      <c r="D110" s="14">
        <v>439.11</v>
      </c>
      <c r="E110" s="13"/>
    </row>
    <row r="111" spans="2:5" x14ac:dyDescent="0.3">
      <c r="B111" s="23" t="s">
        <v>76</v>
      </c>
      <c r="C111" s="13">
        <v>441.61</v>
      </c>
      <c r="D111" s="14">
        <v>441.71</v>
      </c>
      <c r="E111" s="13"/>
    </row>
    <row r="112" spans="2:5" x14ac:dyDescent="0.3">
      <c r="B112" s="23" t="s">
        <v>77</v>
      </c>
      <c r="C112" s="13">
        <v>333.16</v>
      </c>
      <c r="D112" s="14">
        <v>333.13</v>
      </c>
      <c r="E112" s="13"/>
    </row>
    <row r="113" spans="2:5" x14ac:dyDescent="0.3">
      <c r="B113" s="23" t="s">
        <v>78</v>
      </c>
      <c r="C113" s="13">
        <v>269.19</v>
      </c>
      <c r="D113" s="14">
        <v>269.07</v>
      </c>
      <c r="E113" s="13"/>
    </row>
    <row r="114" spans="2:5" x14ac:dyDescent="0.3">
      <c r="B114" s="23" t="s">
        <v>79</v>
      </c>
      <c r="C114" s="13">
        <v>331.89</v>
      </c>
      <c r="D114" s="14">
        <v>331.85</v>
      </c>
      <c r="E114" s="13"/>
    </row>
    <row r="115" spans="2:5" x14ac:dyDescent="0.3">
      <c r="B115" s="23" t="s">
        <v>80</v>
      </c>
      <c r="C115" s="13">
        <v>317.27</v>
      </c>
      <c r="D115" s="14">
        <v>317.44</v>
      </c>
      <c r="E115" s="13"/>
    </row>
    <row r="116" spans="2:5" x14ac:dyDescent="0.3">
      <c r="B116" s="23" t="s">
        <v>81</v>
      </c>
      <c r="C116" s="13">
        <v>307.99</v>
      </c>
      <c r="D116" s="14">
        <v>308.11</v>
      </c>
      <c r="E116" s="13"/>
    </row>
    <row r="117" spans="2:5" x14ac:dyDescent="0.3">
      <c r="B117" s="23" t="s">
        <v>82</v>
      </c>
      <c r="C117" s="13">
        <v>307.82</v>
      </c>
      <c r="D117" s="14">
        <v>307.56</v>
      </c>
      <c r="E117" s="13"/>
    </row>
    <row r="118" spans="2:5" x14ac:dyDescent="0.3">
      <c r="B118" s="23" t="s">
        <v>83</v>
      </c>
      <c r="C118" s="13">
        <v>275.55</v>
      </c>
      <c r="D118" s="14">
        <v>275.5</v>
      </c>
      <c r="E118" s="13"/>
    </row>
    <row r="119" spans="2:5" x14ac:dyDescent="0.3">
      <c r="B119" s="23" t="s">
        <v>84</v>
      </c>
      <c r="C119" s="13">
        <v>245.09</v>
      </c>
      <c r="D119" s="14">
        <v>245.29</v>
      </c>
      <c r="E119" s="13"/>
    </row>
    <row r="120" spans="2:5" x14ac:dyDescent="0.3">
      <c r="B120" s="23" t="s">
        <v>85</v>
      </c>
      <c r="C120" s="13">
        <v>256.56</v>
      </c>
      <c r="D120" s="14">
        <v>256.68</v>
      </c>
      <c r="E120" s="13"/>
    </row>
    <row r="121" spans="2:5" x14ac:dyDescent="0.3">
      <c r="B121" s="23" t="s">
        <v>86</v>
      </c>
      <c r="C121" s="13">
        <v>246.14</v>
      </c>
      <c r="D121" s="14">
        <v>245.87</v>
      </c>
      <c r="E121" s="13"/>
    </row>
    <row r="122" spans="2:5" x14ac:dyDescent="0.3">
      <c r="B122" s="23" t="s">
        <v>87</v>
      </c>
      <c r="C122" s="13">
        <v>253.54</v>
      </c>
      <c r="D122" s="14">
        <v>253.41</v>
      </c>
      <c r="E122" s="13"/>
    </row>
    <row r="123" spans="2:5" x14ac:dyDescent="0.3">
      <c r="B123" s="23" t="s">
        <v>88</v>
      </c>
      <c r="C123" s="13">
        <v>273.49</v>
      </c>
      <c r="D123" s="14">
        <v>274.17</v>
      </c>
      <c r="E123" s="13"/>
    </row>
    <row r="124" spans="2:5" x14ac:dyDescent="0.3">
      <c r="B124" s="23" t="s">
        <v>89</v>
      </c>
      <c r="C124" s="13">
        <v>275.54000000000002</v>
      </c>
      <c r="D124" s="14">
        <v>276.19</v>
      </c>
      <c r="E124" s="13"/>
    </row>
    <row r="125" spans="2:5" x14ac:dyDescent="0.3">
      <c r="B125" s="23" t="s">
        <v>90</v>
      </c>
      <c r="C125" s="13">
        <v>290.83999999999997</v>
      </c>
      <c r="D125" s="14">
        <v>291.16000000000003</v>
      </c>
      <c r="E125" s="13"/>
    </row>
    <row r="126" spans="2:5" x14ac:dyDescent="0.3">
      <c r="B126" s="23" t="s">
        <v>91</v>
      </c>
      <c r="C126" s="66">
        <v>310.977755</v>
      </c>
      <c r="D126" s="14">
        <v>382.92</v>
      </c>
      <c r="E126" s="13"/>
    </row>
    <row r="127" spans="2:5" x14ac:dyDescent="0.3">
      <c r="B127" s="23" t="s">
        <v>92</v>
      </c>
      <c r="C127" s="66">
        <v>263.107056</v>
      </c>
      <c r="D127" s="14">
        <v>242.44</v>
      </c>
      <c r="E127" s="13"/>
    </row>
    <row r="128" spans="2:5" x14ac:dyDescent="0.3">
      <c r="B128" s="23" t="s">
        <v>93</v>
      </c>
      <c r="C128" s="66">
        <v>279.28384599999998</v>
      </c>
      <c r="D128" s="70">
        <v>265.75231700000001</v>
      </c>
      <c r="E128" s="13"/>
    </row>
    <row r="129" spans="2:5" x14ac:dyDescent="0.3">
      <c r="B129" s="23" t="s">
        <v>94</v>
      </c>
      <c r="C129" s="66">
        <v>296.90782999999999</v>
      </c>
      <c r="D129" s="70">
        <v>286.73985099999999</v>
      </c>
      <c r="E129" s="13"/>
    </row>
    <row r="130" spans="2:5" x14ac:dyDescent="0.3">
      <c r="B130" s="23" t="s">
        <v>95</v>
      </c>
      <c r="C130" s="66">
        <v>302.59850699999998</v>
      </c>
      <c r="D130" s="70">
        <v>290.754209</v>
      </c>
      <c r="E130" s="13"/>
    </row>
    <row r="131" spans="2:5" x14ac:dyDescent="0.3">
      <c r="B131" s="23" t="s">
        <v>96</v>
      </c>
      <c r="C131" s="66">
        <v>306.34029099999998</v>
      </c>
      <c r="D131" s="70">
        <v>293.42822000000001</v>
      </c>
      <c r="E131" s="13"/>
    </row>
    <row r="132" spans="2:5" x14ac:dyDescent="0.3">
      <c r="B132" s="23" t="s">
        <v>97</v>
      </c>
      <c r="C132" s="66">
        <v>311.12984799999998</v>
      </c>
      <c r="D132" s="70">
        <v>296.29868199999999</v>
      </c>
      <c r="E132" s="13"/>
    </row>
    <row r="133" spans="2:5" x14ac:dyDescent="0.3">
      <c r="B133" s="23" t="s">
        <v>98</v>
      </c>
      <c r="C133" s="66">
        <v>316.85687899999999</v>
      </c>
      <c r="D133" s="70">
        <v>299.26945599999999</v>
      </c>
      <c r="E133" s="13"/>
    </row>
    <row r="134" spans="2:5" x14ac:dyDescent="0.3">
      <c r="B134" s="23" t="s">
        <v>99</v>
      </c>
      <c r="C134" s="66">
        <v>323.353565</v>
      </c>
      <c r="D134" s="70">
        <v>302.424645</v>
      </c>
      <c r="E134" s="13"/>
    </row>
    <row r="135" spans="2:5" x14ac:dyDescent="0.3">
      <c r="B135" s="23" t="s">
        <v>100</v>
      </c>
      <c r="C135" s="66">
        <v>329.535349</v>
      </c>
      <c r="D135" s="70">
        <v>305.65444000000002</v>
      </c>
      <c r="E135" s="13"/>
    </row>
    <row r="136" spans="2:5" x14ac:dyDescent="0.3">
      <c r="B136" s="23" t="s">
        <v>101</v>
      </c>
      <c r="C136" s="66">
        <v>335.70624099999998</v>
      </c>
      <c r="D136" s="70">
        <v>309.008419</v>
      </c>
      <c r="E136" s="13"/>
    </row>
    <row r="137" spans="2:5" x14ac:dyDescent="0.3">
      <c r="B137" s="23" t="s">
        <v>102</v>
      </c>
      <c r="C137" s="66">
        <v>341.43751600000002</v>
      </c>
      <c r="D137" s="70">
        <v>312.09590100000003</v>
      </c>
      <c r="E137" s="13"/>
    </row>
    <row r="138" spans="2:5" x14ac:dyDescent="0.3">
      <c r="B138" s="23" t="s">
        <v>103</v>
      </c>
      <c r="C138" s="66">
        <v>347.24930000000001</v>
      </c>
      <c r="D138" s="70">
        <v>315.03171600000002</v>
      </c>
      <c r="E138" s="13"/>
    </row>
    <row r="139" spans="2:5" x14ac:dyDescent="0.3">
      <c r="B139" s="23" t="s">
        <v>104</v>
      </c>
      <c r="C139" s="66">
        <v>352.52330899999998</v>
      </c>
      <c r="D139" s="70">
        <v>317.78211800000003</v>
      </c>
      <c r="E139" s="13"/>
    </row>
    <row r="140" spans="2:5" x14ac:dyDescent="0.3">
      <c r="B140" s="23" t="s">
        <v>105</v>
      </c>
      <c r="C140" s="66">
        <v>356.99577199999999</v>
      </c>
      <c r="D140" s="70">
        <v>320.41688399999998</v>
      </c>
      <c r="E140" s="13"/>
    </row>
    <row r="141" spans="2:5" x14ac:dyDescent="0.3">
      <c r="B141" s="23" t="s">
        <v>106</v>
      </c>
      <c r="C141" s="66">
        <v>360.877634</v>
      </c>
      <c r="D141" s="70">
        <v>322.95559600000001</v>
      </c>
      <c r="E141" s="13"/>
    </row>
    <row r="142" spans="2:5" x14ac:dyDescent="0.3">
      <c r="B142" s="23" t="s">
        <v>107</v>
      </c>
      <c r="C142" s="66">
        <v>364.24172199999998</v>
      </c>
      <c r="D142" s="70">
        <v>325.43105400000002</v>
      </c>
      <c r="E142" s="13"/>
    </row>
    <row r="143" spans="2:5" x14ac:dyDescent="0.3">
      <c r="B143" s="23" t="s">
        <v>108</v>
      </c>
      <c r="C143" s="66">
        <v>367.12964699999998</v>
      </c>
      <c r="D143" s="70">
        <v>327.85317400000002</v>
      </c>
      <c r="E143" s="13"/>
    </row>
    <row r="144" spans="2:5" x14ac:dyDescent="0.3">
      <c r="B144" s="23" t="s">
        <v>109</v>
      </c>
      <c r="C144" s="66">
        <v>369.26654500000001</v>
      </c>
      <c r="D144" s="70">
        <v>330.24791499999998</v>
      </c>
      <c r="E144" s="13"/>
    </row>
    <row r="145" spans="2:5" x14ac:dyDescent="0.3">
      <c r="B145" s="23" t="s">
        <v>110</v>
      </c>
      <c r="C145" s="66">
        <v>370.92641099999997</v>
      </c>
      <c r="D145" s="70">
        <v>332.626779</v>
      </c>
      <c r="E145" s="13"/>
    </row>
    <row r="146" spans="2:5" x14ac:dyDescent="0.3">
      <c r="B146" s="23" t="s">
        <v>111</v>
      </c>
      <c r="C146" s="66">
        <v>372.71173199999998</v>
      </c>
      <c r="D146" s="70">
        <v>334.670884</v>
      </c>
      <c r="E146" s="13"/>
    </row>
    <row r="147" spans="2:5" x14ac:dyDescent="0.3">
      <c r="B147" s="23" t="s">
        <v>112</v>
      </c>
      <c r="C147" s="13"/>
      <c r="D147" s="70">
        <v>335.39488299999999</v>
      </c>
      <c r="E147" s="13"/>
    </row>
    <row r="148" spans="2:5" x14ac:dyDescent="0.3">
      <c r="B148" s="23" t="s">
        <v>113</v>
      </c>
      <c r="C148" s="13"/>
      <c r="D148" s="70">
        <v>336.10542400000003</v>
      </c>
      <c r="E148" s="13"/>
    </row>
    <row r="149" spans="2:5" x14ac:dyDescent="0.3">
      <c r="B149" s="23" t="s">
        <v>114</v>
      </c>
      <c r="C149" s="13"/>
      <c r="D149" s="70">
        <v>336.80574100000001</v>
      </c>
      <c r="E149" s="13"/>
    </row>
    <row r="150" spans="2:5" ht="13.5" thickBot="1" x14ac:dyDescent="0.35">
      <c r="B150" s="27" t="s">
        <v>115</v>
      </c>
      <c r="C150" s="15"/>
      <c r="D150" s="72">
        <v>337.498356</v>
      </c>
      <c r="E150" s="13"/>
    </row>
  </sheetData>
  <hyperlinks>
    <hyperlink ref="A1" location="Contents!A1" display="Contents!A1" xr:uid="{142C8531-07DD-46A3-8A37-DFD35848A568}"/>
  </hyperlinks>
  <pageMargins left="0.7" right="0.7" top="0.75" bottom="0.75" header="0.3" footer="0.3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65DE32-F6C4-4C60-ABAB-82A01068BCAE}">
  <sheetPr codeName="Sheet31"/>
  <dimension ref="A1:N41"/>
  <sheetViews>
    <sheetView showGridLines="0" zoomScaleNormal="100" workbookViewId="0"/>
  </sheetViews>
  <sheetFormatPr defaultColWidth="8.84375" defaultRowHeight="13" x14ac:dyDescent="0.3"/>
  <cols>
    <col min="1" max="1" width="8.84375" style="2"/>
    <col min="2" max="2" width="14.765625" style="2" customWidth="1"/>
    <col min="3" max="3" width="9.3046875" style="2" bestFit="1" customWidth="1"/>
    <col min="4" max="4" width="9" style="2" bestFit="1" customWidth="1"/>
    <col min="5" max="6" width="9.3046875" style="2" bestFit="1" customWidth="1"/>
    <col min="7" max="7" width="9.3046875" style="2" customWidth="1"/>
    <col min="8" max="8" width="8.84375" style="2"/>
    <col min="9" max="9" width="14.23046875" style="2" customWidth="1"/>
    <col min="10" max="12" width="9.3046875" style="2" bestFit="1" customWidth="1"/>
    <col min="13" max="13" width="9" style="2" bestFit="1" customWidth="1"/>
    <col min="14" max="14" width="9.3046875" style="2" bestFit="1" customWidth="1"/>
    <col min="15" max="16384" width="8.84375" style="2"/>
  </cols>
  <sheetData>
    <row r="1" spans="1:9" ht="40" customHeight="1" x14ac:dyDescent="0.3">
      <c r="A1" s="4" t="s">
        <v>31</v>
      </c>
      <c r="C1" s="40"/>
      <c r="I1" s="40"/>
    </row>
    <row r="2" spans="1:9" ht="17" x14ac:dyDescent="0.4">
      <c r="B2" s="3" t="s">
        <v>28</v>
      </c>
    </row>
    <row r="24" spans="1:14" ht="13.5" thickBot="1" x14ac:dyDescent="0.35"/>
    <row r="25" spans="1:14" ht="26.5" thickBot="1" x14ac:dyDescent="0.35">
      <c r="B25" s="120" t="s">
        <v>404</v>
      </c>
      <c r="C25" s="62" t="s">
        <v>407</v>
      </c>
      <c r="D25" s="62" t="s">
        <v>408</v>
      </c>
      <c r="E25" s="62" t="s">
        <v>409</v>
      </c>
      <c r="F25" s="62" t="s">
        <v>410</v>
      </c>
      <c r="G25" s="63" t="s">
        <v>411</v>
      </c>
      <c r="I25" s="120" t="s">
        <v>405</v>
      </c>
      <c r="J25" s="62" t="s">
        <v>407</v>
      </c>
      <c r="K25" s="62" t="s">
        <v>408</v>
      </c>
      <c r="L25" s="62" t="s">
        <v>409</v>
      </c>
      <c r="M25" s="62" t="s">
        <v>410</v>
      </c>
      <c r="N25" s="63" t="s">
        <v>411</v>
      </c>
    </row>
    <row r="26" spans="1:14" x14ac:dyDescent="0.3">
      <c r="B26" s="116" t="s">
        <v>271</v>
      </c>
      <c r="C26" s="13">
        <v>0</v>
      </c>
      <c r="D26" s="66">
        <v>0.14511829203289039</v>
      </c>
      <c r="E26" s="66">
        <v>-0.12279017203063347</v>
      </c>
      <c r="F26" s="66">
        <v>-0.48764021603962249</v>
      </c>
      <c r="G26" s="67">
        <v>-0.8578161410977998</v>
      </c>
      <c r="I26" s="116" t="s">
        <v>271</v>
      </c>
      <c r="J26" s="13">
        <v>0</v>
      </c>
      <c r="K26" s="66">
        <v>0.14511829203289039</v>
      </c>
      <c r="L26" s="66">
        <v>-0.12279017203063347</v>
      </c>
      <c r="M26" s="66">
        <v>-0.48764021603962249</v>
      </c>
      <c r="N26" s="67">
        <v>-0.8578161410977998</v>
      </c>
    </row>
    <row r="27" spans="1:14" x14ac:dyDescent="0.3">
      <c r="B27" s="117" t="s">
        <v>58</v>
      </c>
      <c r="C27" s="13">
        <v>0</v>
      </c>
      <c r="D27" s="66">
        <v>0.35436425887822764</v>
      </c>
      <c r="E27" s="66">
        <v>0.41898451517383251</v>
      </c>
      <c r="F27" s="66">
        <v>0.3908623098611983</v>
      </c>
      <c r="G27" s="67">
        <v>0.24909723031039732</v>
      </c>
      <c r="I27" s="117" t="s">
        <v>289</v>
      </c>
      <c r="J27" s="13">
        <v>0</v>
      </c>
      <c r="K27" s="66">
        <v>-1.7437502273224936E-2</v>
      </c>
      <c r="L27" s="66">
        <v>-3.6033222320796199E-2</v>
      </c>
      <c r="M27" s="66">
        <v>-5.1727154818024701E-2</v>
      </c>
      <c r="N27" s="67">
        <v>-0.14600150442140603</v>
      </c>
    </row>
    <row r="28" spans="1:14" ht="16.5" customHeight="1" x14ac:dyDescent="0.3">
      <c r="B28" s="117" t="s">
        <v>59</v>
      </c>
      <c r="C28" s="13">
        <v>0</v>
      </c>
      <c r="D28" s="66">
        <v>-0.14282995704780532</v>
      </c>
      <c r="E28" s="66">
        <v>-0.28151622681693311</v>
      </c>
      <c r="F28" s="66">
        <v>-0.55086391678307933</v>
      </c>
      <c r="G28" s="67">
        <v>-0.68555449101147659</v>
      </c>
      <c r="I28" s="117" t="s">
        <v>406</v>
      </c>
      <c r="J28" s="13">
        <v>0</v>
      </c>
      <c r="K28" s="66">
        <v>-0.23025405425939027</v>
      </c>
      <c r="L28" s="66">
        <v>-0.31078591724596372</v>
      </c>
      <c r="M28" s="66">
        <v>-0.36009329659714773</v>
      </c>
      <c r="N28" s="67">
        <v>-0.38155777402180568</v>
      </c>
    </row>
    <row r="29" spans="1:14" ht="13.5" thickBot="1" x14ac:dyDescent="0.35">
      <c r="B29" s="118" t="s">
        <v>269</v>
      </c>
      <c r="C29" s="119">
        <v>0</v>
      </c>
      <c r="D29" s="68">
        <v>-6.6416009797528375E-2</v>
      </c>
      <c r="E29" s="68">
        <v>-0.26025846038751155</v>
      </c>
      <c r="F29" s="68">
        <v>-0.32763860911772191</v>
      </c>
      <c r="G29" s="69">
        <v>-0.42135888039672231</v>
      </c>
      <c r="I29" s="118" t="s">
        <v>269</v>
      </c>
      <c r="J29" s="119">
        <v>0</v>
      </c>
      <c r="K29" s="68">
        <v>0.39280984856551504</v>
      </c>
      <c r="L29" s="68">
        <v>0.22402896753614809</v>
      </c>
      <c r="M29" s="68">
        <v>-7.5819764624433628E-2</v>
      </c>
      <c r="N29" s="69">
        <v>-0.33025686265457221</v>
      </c>
    </row>
    <row r="30" spans="1:14" x14ac:dyDescent="0.3">
      <c r="A30" s="112"/>
      <c r="B30" s="113"/>
      <c r="C30" s="114"/>
      <c r="D30" s="114"/>
      <c r="E30" s="114"/>
      <c r="F30" s="114"/>
      <c r="G30" s="115"/>
      <c r="I30" s="113"/>
      <c r="J30" s="114"/>
      <c r="K30" s="80"/>
      <c r="L30" s="80"/>
      <c r="M30" s="80"/>
      <c r="N30" s="13"/>
    </row>
    <row r="31" spans="1:14" x14ac:dyDescent="0.3">
      <c r="A31" s="112"/>
      <c r="B31" s="112"/>
      <c r="C31" s="112"/>
      <c r="D31" s="112"/>
      <c r="E31" s="112"/>
      <c r="F31" s="112"/>
      <c r="G31" s="112"/>
      <c r="I31" s="112"/>
      <c r="J31" s="112"/>
      <c r="N31" s="13"/>
    </row>
    <row r="32" spans="1:14" x14ac:dyDescent="0.3">
      <c r="A32" s="112"/>
      <c r="B32" s="112"/>
      <c r="C32" s="112"/>
      <c r="D32" s="112"/>
      <c r="E32" s="112"/>
      <c r="F32" s="112"/>
      <c r="G32" s="112"/>
      <c r="I32" s="112"/>
      <c r="J32" s="112"/>
    </row>
    <row r="33" spans="2:14" x14ac:dyDescent="0.3">
      <c r="I33" s="121"/>
      <c r="J33" s="113"/>
      <c r="K33" s="12"/>
      <c r="L33" s="12"/>
      <c r="M33" s="12"/>
      <c r="N33" s="12"/>
    </row>
    <row r="34" spans="2:14" x14ac:dyDescent="0.3">
      <c r="B34" s="40"/>
      <c r="C34" s="65"/>
      <c r="I34" s="113"/>
      <c r="J34" s="115"/>
      <c r="K34" s="80"/>
      <c r="L34" s="80"/>
      <c r="M34" s="80"/>
      <c r="N34" s="80"/>
    </row>
    <row r="35" spans="2:14" x14ac:dyDescent="0.3">
      <c r="B35" s="40"/>
      <c r="C35" s="65"/>
      <c r="I35" s="12"/>
      <c r="J35" s="13"/>
      <c r="K35" s="80"/>
      <c r="L35" s="80"/>
      <c r="M35" s="80"/>
      <c r="N35" s="80"/>
    </row>
    <row r="36" spans="2:14" x14ac:dyDescent="0.3">
      <c r="B36" s="40"/>
      <c r="C36" s="65"/>
      <c r="I36" s="12"/>
      <c r="J36" s="13"/>
      <c r="K36" s="80"/>
      <c r="L36" s="80"/>
      <c r="M36" s="80"/>
      <c r="N36" s="80"/>
    </row>
    <row r="37" spans="2:14" x14ac:dyDescent="0.3">
      <c r="B37" s="40"/>
      <c r="C37" s="65"/>
      <c r="I37" s="12"/>
      <c r="J37" s="13"/>
      <c r="K37" s="80"/>
      <c r="L37" s="80"/>
      <c r="M37" s="80"/>
      <c r="N37" s="80"/>
    </row>
    <row r="38" spans="2:14" x14ac:dyDescent="0.3">
      <c r="B38" s="40"/>
      <c r="C38" s="65"/>
    </row>
    <row r="39" spans="2:14" x14ac:dyDescent="0.3">
      <c r="B39" s="40"/>
      <c r="C39" s="65"/>
    </row>
    <row r="40" spans="2:14" x14ac:dyDescent="0.3">
      <c r="B40" s="40"/>
      <c r="C40" s="65"/>
    </row>
    <row r="41" spans="2:14" x14ac:dyDescent="0.3">
      <c r="B41" s="40"/>
    </row>
  </sheetData>
  <hyperlinks>
    <hyperlink ref="A1" location="Contents!A1" display="Contents!A1" xr:uid="{C32E1279-F9BF-4CCF-8DE9-7B16C1E057B7}"/>
  </hyperlinks>
  <pageMargins left="0.7" right="0.7" top="0.75" bottom="0.75" header="0.3" footer="0.3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572149-83E8-4CD6-92E3-F0C633F7195D}">
  <sheetPr codeName="Sheet32"/>
  <dimension ref="A1:O31"/>
  <sheetViews>
    <sheetView showGridLines="0" zoomScaleNormal="100" workbookViewId="0"/>
  </sheetViews>
  <sheetFormatPr defaultColWidth="8.84375" defaultRowHeight="13" x14ac:dyDescent="0.3"/>
  <cols>
    <col min="1" max="16384" width="8.84375" style="2"/>
  </cols>
  <sheetData>
    <row r="1" spans="1:15" ht="40" customHeight="1" x14ac:dyDescent="0.3">
      <c r="A1" s="4" t="s">
        <v>31</v>
      </c>
      <c r="C1" s="76"/>
      <c r="D1" s="76"/>
      <c r="E1" s="76"/>
      <c r="F1" s="76"/>
      <c r="G1" s="76"/>
      <c r="J1" s="76"/>
      <c r="K1" s="76"/>
      <c r="L1" s="76"/>
      <c r="M1" s="76"/>
      <c r="N1" s="76"/>
      <c r="O1" s="76"/>
    </row>
    <row r="2" spans="1:15" ht="17" x14ac:dyDescent="0.4">
      <c r="B2" s="3" t="s">
        <v>29</v>
      </c>
    </row>
    <row r="24" spans="2:15" ht="13.5" thickBot="1" x14ac:dyDescent="0.35"/>
    <row r="25" spans="2:15" ht="52.5" thickBot="1" x14ac:dyDescent="0.35">
      <c r="B25" s="17" t="s">
        <v>256</v>
      </c>
      <c r="C25" s="18" t="s">
        <v>62</v>
      </c>
      <c r="D25" s="18" t="s">
        <v>412</v>
      </c>
      <c r="E25" s="18" t="s">
        <v>413</v>
      </c>
      <c r="F25" s="19" t="s">
        <v>414</v>
      </c>
      <c r="G25" s="25" t="s">
        <v>415</v>
      </c>
      <c r="I25" s="17" t="s">
        <v>257</v>
      </c>
      <c r="J25" s="18" t="s">
        <v>61</v>
      </c>
      <c r="K25" s="18" t="s">
        <v>62</v>
      </c>
      <c r="L25" s="18" t="s">
        <v>412</v>
      </c>
      <c r="M25" s="18" t="s">
        <v>416</v>
      </c>
      <c r="N25" s="19" t="s">
        <v>414</v>
      </c>
      <c r="O25" s="25" t="s">
        <v>415</v>
      </c>
    </row>
    <row r="26" spans="2:15" x14ac:dyDescent="0.3">
      <c r="B26" s="51">
        <v>2024</v>
      </c>
      <c r="C26" s="13">
        <v>1.1264226986473114</v>
      </c>
      <c r="D26" s="13"/>
      <c r="E26" s="13"/>
      <c r="F26" s="13"/>
      <c r="G26" s="14"/>
      <c r="I26" s="23">
        <v>2024</v>
      </c>
      <c r="J26" s="13">
        <v>100</v>
      </c>
      <c r="K26" s="13">
        <v>100</v>
      </c>
      <c r="L26" s="13">
        <v>100</v>
      </c>
      <c r="M26" s="13">
        <v>100</v>
      </c>
      <c r="N26" s="13">
        <v>100</v>
      </c>
      <c r="O26" s="14">
        <v>100</v>
      </c>
    </row>
    <row r="27" spans="2:15" x14ac:dyDescent="0.3">
      <c r="B27" s="23">
        <v>2025</v>
      </c>
      <c r="C27" s="80">
        <v>1.4833428018599548</v>
      </c>
      <c r="D27" s="80">
        <v>1.4890979664518911</v>
      </c>
      <c r="E27" s="13">
        <v>1.4576594129425029</v>
      </c>
      <c r="F27" s="13">
        <v>1.3</v>
      </c>
      <c r="G27" s="14">
        <v>1.6</v>
      </c>
      <c r="H27" s="40"/>
      <c r="I27" s="23">
        <v>2025</v>
      </c>
      <c r="J27" s="80">
        <v>100.97159306464103</v>
      </c>
      <c r="K27" s="80">
        <v>101.48334280185995</v>
      </c>
      <c r="L27" s="13">
        <v>101.48909796645189</v>
      </c>
      <c r="M27" s="13">
        <v>101.45765941294248</v>
      </c>
      <c r="N27" s="13">
        <v>101.29999999999998</v>
      </c>
      <c r="O27" s="14">
        <v>101.6</v>
      </c>
    </row>
    <row r="28" spans="2:15" x14ac:dyDescent="0.3">
      <c r="B28" s="23">
        <v>2026</v>
      </c>
      <c r="C28" s="80">
        <v>1.3714665245198043</v>
      </c>
      <c r="D28" s="80">
        <v>1.2413457648986936</v>
      </c>
      <c r="E28" s="13">
        <v>1.1646866942720557</v>
      </c>
      <c r="F28" s="13">
        <v>0.93097890000000005</v>
      </c>
      <c r="G28" s="14">
        <v>1.4</v>
      </c>
      <c r="H28" s="40"/>
      <c r="I28" s="23">
        <v>2026</v>
      </c>
      <c r="J28" s="80">
        <v>102.85140304800348</v>
      </c>
      <c r="K28" s="80">
        <v>102.87515287635114</v>
      </c>
      <c r="L28" s="13">
        <v>102.74892858589233</v>
      </c>
      <c r="M28" s="13">
        <v>102.63935841449245</v>
      </c>
      <c r="N28" s="13">
        <v>102.40369309242357</v>
      </c>
      <c r="O28" s="14">
        <v>103.02239999999999</v>
      </c>
    </row>
    <row r="29" spans="2:15" x14ac:dyDescent="0.3">
      <c r="B29" s="23">
        <v>2027</v>
      </c>
      <c r="C29" s="80">
        <v>1.5426381121970589</v>
      </c>
      <c r="D29" s="80">
        <v>1.607096180577261</v>
      </c>
      <c r="E29" s="13">
        <v>1.3619967468032737</v>
      </c>
      <c r="F29" s="13">
        <v>1.1512</v>
      </c>
      <c r="G29" s="14">
        <v>1.5970059647962165</v>
      </c>
      <c r="H29" s="40"/>
      <c r="I29" s="23">
        <v>2027</v>
      </c>
      <c r="J29" s="80">
        <v>104.69280952129196</v>
      </c>
      <c r="K29" s="80">
        <v>104.46214419260272</v>
      </c>
      <c r="L29" s="13">
        <v>104.40020269278027</v>
      </c>
      <c r="M29" s="13">
        <v>104.03722746565568</v>
      </c>
      <c r="N29" s="13">
        <v>103.73008819160941</v>
      </c>
      <c r="O29" s="14">
        <v>104.2641920259848</v>
      </c>
    </row>
    <row r="30" spans="2:15" x14ac:dyDescent="0.3">
      <c r="B30" s="23">
        <v>2028</v>
      </c>
      <c r="C30" s="80">
        <v>1.4674361505844447</v>
      </c>
      <c r="D30" s="80">
        <v>1.8367305610658802</v>
      </c>
      <c r="E30" s="13">
        <v>1.393788666828282</v>
      </c>
      <c r="F30" s="13">
        <v>0.7</v>
      </c>
      <c r="G30" s="14">
        <v>1.7292989999999999</v>
      </c>
      <c r="H30" s="40"/>
      <c r="I30" s="23">
        <v>2028</v>
      </c>
      <c r="J30" s="80">
        <v>106.49627515015571</v>
      </c>
      <c r="K30" s="80">
        <v>105.99505946016062</v>
      </c>
      <c r="L30" s="13">
        <v>106.31775312145329</v>
      </c>
      <c r="M30" s="13">
        <v>105.48613799640441</v>
      </c>
      <c r="N30" s="13">
        <v>104.98847948159998</v>
      </c>
      <c r="O30" s="14">
        <v>105.97829269913927</v>
      </c>
    </row>
    <row r="31" spans="2:15" ht="13.5" thickBot="1" x14ac:dyDescent="0.35">
      <c r="B31" s="27">
        <v>2029</v>
      </c>
      <c r="C31" s="82">
        <v>1.5230852346862944</v>
      </c>
      <c r="D31" s="82"/>
      <c r="E31" s="15">
        <v>1.3975122246641405</v>
      </c>
      <c r="F31" s="15">
        <v>0.8</v>
      </c>
      <c r="G31" s="16">
        <v>1.6689000000000001</v>
      </c>
      <c r="H31" s="40"/>
      <c r="I31" s="27">
        <v>2029</v>
      </c>
      <c r="J31" s="82">
        <v>108.41407665893341</v>
      </c>
      <c r="K31" s="82">
        <v>107.60945456029528</v>
      </c>
      <c r="L31" s="15"/>
      <c r="M31" s="15">
        <v>106.9611581163158</v>
      </c>
      <c r="N31" s="15">
        <v>105.82838731745278</v>
      </c>
      <c r="O31" s="16">
        <v>107.73272290719376</v>
      </c>
    </row>
  </sheetData>
  <hyperlinks>
    <hyperlink ref="A1" location="Contents!A1" display="Contents!A1" xr:uid="{63CEF0CF-8160-499F-91C6-650F9E3F278B}"/>
  </hyperlinks>
  <pageMargins left="0.7" right="0.7" top="0.75" bottom="0.75" header="0.3" footer="0.3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656DC1-6589-45AE-8306-3D49D0D9D5E0}">
  <sheetPr codeName="Sheet33"/>
  <dimension ref="A1:G18"/>
  <sheetViews>
    <sheetView showGridLines="0" zoomScaleNormal="100" workbookViewId="0"/>
  </sheetViews>
  <sheetFormatPr defaultColWidth="8.84375" defaultRowHeight="13" x14ac:dyDescent="0.3"/>
  <cols>
    <col min="1" max="1" width="8.84375" style="2"/>
    <col min="2" max="2" width="21.3046875" style="2" customWidth="1"/>
    <col min="3" max="7" width="10" style="2" customWidth="1"/>
    <col min="8" max="16384" width="8.84375" style="2"/>
  </cols>
  <sheetData>
    <row r="1" spans="1:7" ht="40" customHeight="1" x14ac:dyDescent="0.3">
      <c r="A1" s="4" t="s">
        <v>31</v>
      </c>
      <c r="B1" s="40"/>
    </row>
    <row r="2" spans="1:7" ht="17" x14ac:dyDescent="0.4">
      <c r="B2" s="3" t="s">
        <v>30</v>
      </c>
    </row>
    <row r="3" spans="1:7" ht="14.5" thickBot="1" x14ac:dyDescent="0.35">
      <c r="B3"/>
      <c r="C3"/>
      <c r="D3"/>
      <c r="E3"/>
      <c r="F3"/>
      <c r="G3" s="28"/>
    </row>
    <row r="4" spans="1:7" x14ac:dyDescent="0.3">
      <c r="B4" s="165"/>
      <c r="C4" s="166" t="s">
        <v>417</v>
      </c>
      <c r="D4" s="166"/>
      <c r="E4" s="166"/>
      <c r="F4" s="166"/>
      <c r="G4" s="167"/>
    </row>
    <row r="5" spans="1:7" x14ac:dyDescent="0.3">
      <c r="B5" s="168"/>
      <c r="C5" s="169">
        <v>2025</v>
      </c>
      <c r="D5" s="169">
        <v>2026</v>
      </c>
      <c r="E5" s="170">
        <v>2027</v>
      </c>
      <c r="F5" s="170">
        <v>2028</v>
      </c>
      <c r="G5" s="171">
        <v>2029</v>
      </c>
    </row>
    <row r="6" spans="1:7" x14ac:dyDescent="0.3">
      <c r="B6" s="192" t="s">
        <v>418</v>
      </c>
      <c r="C6" s="172"/>
      <c r="D6" s="172"/>
      <c r="E6" s="172"/>
      <c r="F6" s="172"/>
      <c r="G6" s="173"/>
    </row>
    <row r="7" spans="1:7" x14ac:dyDescent="0.3">
      <c r="B7" s="174" t="s">
        <v>419</v>
      </c>
      <c r="C7" s="175">
        <v>1.4833428018599548</v>
      </c>
      <c r="D7" s="175">
        <v>1.3714665245198043</v>
      </c>
      <c r="E7" s="175">
        <v>1.5426381121970589</v>
      </c>
      <c r="F7" s="175">
        <v>1.4674361505844447</v>
      </c>
      <c r="G7" s="176">
        <v>1.5230852346862944</v>
      </c>
    </row>
    <row r="8" spans="1:7" x14ac:dyDescent="0.3">
      <c r="B8" s="174" t="s">
        <v>420</v>
      </c>
      <c r="C8" s="177">
        <v>1.4890979664518911</v>
      </c>
      <c r="D8" s="177">
        <v>1.2413457648986936</v>
      </c>
      <c r="E8" s="177">
        <v>1.607096180577261</v>
      </c>
      <c r="F8" s="177">
        <v>1.8367305610658802</v>
      </c>
      <c r="G8" s="178"/>
    </row>
    <row r="9" spans="1:7" x14ac:dyDescent="0.3">
      <c r="B9" s="179" t="s">
        <v>413</v>
      </c>
      <c r="C9" s="177">
        <v>1.4576594129425029</v>
      </c>
      <c r="D9" s="177">
        <v>1.164686694272056</v>
      </c>
      <c r="E9" s="180">
        <v>1.3619967468032734</v>
      </c>
      <c r="F9" s="180">
        <v>1.3853836318071466</v>
      </c>
      <c r="G9" s="181">
        <v>1.3975122246641405</v>
      </c>
    </row>
    <row r="10" spans="1:7" x14ac:dyDescent="0.3">
      <c r="B10" s="193" t="s">
        <v>421</v>
      </c>
      <c r="C10" s="182"/>
      <c r="D10" s="182"/>
      <c r="E10" s="183"/>
      <c r="F10" s="183"/>
      <c r="G10" s="184"/>
    </row>
    <row r="11" spans="1:7" x14ac:dyDescent="0.3">
      <c r="B11" s="174" t="s">
        <v>419</v>
      </c>
      <c r="C11" s="175">
        <v>3.4527688414550228</v>
      </c>
      <c r="D11" s="175">
        <v>2.4801225431334784</v>
      </c>
      <c r="E11" s="185">
        <v>2.0152390816676968</v>
      </c>
      <c r="F11" s="185">
        <v>2.035043738253961</v>
      </c>
      <c r="G11" s="176">
        <v>2.0381421351001627</v>
      </c>
    </row>
    <row r="12" spans="1:7" x14ac:dyDescent="0.3">
      <c r="B12" s="174" t="s">
        <v>420</v>
      </c>
      <c r="C12" s="177">
        <v>3.4</v>
      </c>
      <c r="D12" s="177">
        <v>2.8</v>
      </c>
      <c r="E12" s="177">
        <v>2.0249999999999999</v>
      </c>
      <c r="F12" s="177">
        <v>2.1</v>
      </c>
      <c r="G12" s="178"/>
    </row>
    <row r="13" spans="1:7" x14ac:dyDescent="0.3">
      <c r="B13" s="186" t="s">
        <v>413</v>
      </c>
      <c r="C13" s="180">
        <v>3.4326242377144687</v>
      </c>
      <c r="D13" s="180">
        <v>2.551605793179585</v>
      </c>
      <c r="E13" s="180">
        <v>2.1540770723850615</v>
      </c>
      <c r="F13" s="180">
        <v>2.1574691891085163</v>
      </c>
      <c r="G13" s="181">
        <v>2.1204694911671487</v>
      </c>
    </row>
    <row r="14" spans="1:7" x14ac:dyDescent="0.3">
      <c r="B14" s="194" t="s">
        <v>297</v>
      </c>
      <c r="C14" s="188"/>
      <c r="D14" s="188"/>
      <c r="E14" s="188"/>
      <c r="F14" s="188"/>
      <c r="G14" s="184"/>
    </row>
    <row r="15" spans="1:7" x14ac:dyDescent="0.3">
      <c r="B15" s="187" t="s">
        <v>422</v>
      </c>
      <c r="C15" s="175">
        <v>4.7560769325000001</v>
      </c>
      <c r="D15" s="175">
        <v>4.9404574000000006</v>
      </c>
      <c r="E15" s="185">
        <v>4.5836722224999997</v>
      </c>
      <c r="F15" s="185">
        <v>4.2950000000000017</v>
      </c>
      <c r="G15" s="176">
        <v>4.1731114725000005</v>
      </c>
    </row>
    <row r="16" spans="1:7" x14ac:dyDescent="0.3">
      <c r="B16" s="174" t="s">
        <v>412</v>
      </c>
      <c r="C16" s="177">
        <v>4.7750000000000004</v>
      </c>
      <c r="D16" s="177">
        <v>5.0250000000000004</v>
      </c>
      <c r="E16" s="177">
        <v>4.9749999999999996</v>
      </c>
      <c r="F16" s="177">
        <v>4.8</v>
      </c>
      <c r="G16" s="178"/>
    </row>
    <row r="17" spans="2:7" x14ac:dyDescent="0.3">
      <c r="B17" s="186" t="s">
        <v>413</v>
      </c>
      <c r="C17" s="180">
        <v>4.7283014077867875</v>
      </c>
      <c r="D17" s="180">
        <v>4.9544906605517323</v>
      </c>
      <c r="E17" s="180">
        <v>4.8808680556651192</v>
      </c>
      <c r="F17" s="180">
        <v>4.7673745724946288</v>
      </c>
      <c r="G17" s="181">
        <v>4.7423363615348366</v>
      </c>
    </row>
    <row r="18" spans="2:7" ht="13.5" thickBot="1" x14ac:dyDescent="0.35">
      <c r="B18" s="189" t="s">
        <v>423</v>
      </c>
      <c r="C18" s="190"/>
      <c r="D18" s="190"/>
      <c r="E18" s="190"/>
      <c r="F18" s="190"/>
      <c r="G18" s="191"/>
    </row>
  </sheetData>
  <mergeCells count="1">
    <mergeCell ref="C4:G4"/>
  </mergeCells>
  <hyperlinks>
    <hyperlink ref="A1" location="Contents!A1" display="Contents!A1" xr:uid="{099CDD75-FC16-44C2-8A4B-240EC3AD51E0}"/>
  </hyperlink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7BDEC1-5CC0-42C1-A67F-927766B20ADC}">
  <sheetPr codeName="Sheet3"/>
  <dimension ref="A1:O105"/>
  <sheetViews>
    <sheetView showGridLines="0" zoomScaleNormal="100" workbookViewId="0"/>
  </sheetViews>
  <sheetFormatPr defaultColWidth="8.84375" defaultRowHeight="13" x14ac:dyDescent="0.3"/>
  <cols>
    <col min="1" max="8" width="8.84375" style="2"/>
    <col min="9" max="9" width="10.765625" style="2" customWidth="1"/>
    <col min="10" max="12" width="8.84375" style="2"/>
    <col min="13" max="13" width="15.07421875" style="2" bestFit="1" customWidth="1"/>
    <col min="14" max="16384" width="8.84375" style="2"/>
  </cols>
  <sheetData>
    <row r="1" spans="1:13" ht="40" customHeight="1" x14ac:dyDescent="0.3">
      <c r="A1" s="4" t="s">
        <v>31</v>
      </c>
    </row>
    <row r="2" spans="1:13" ht="17" x14ac:dyDescent="0.4">
      <c r="B2" s="3" t="s">
        <v>1</v>
      </c>
    </row>
    <row r="5" spans="1:13" x14ac:dyDescent="0.3">
      <c r="M5" s="78"/>
    </row>
    <row r="18" spans="2:15" x14ac:dyDescent="0.3">
      <c r="L18" s="40"/>
    </row>
    <row r="24" spans="2:15" ht="13.5" thickBot="1" x14ac:dyDescent="0.35"/>
    <row r="25" spans="2:15" ht="87.75" customHeight="1" thickBot="1" x14ac:dyDescent="0.35">
      <c r="B25" s="110" t="s">
        <v>37</v>
      </c>
      <c r="C25" s="31" t="s">
        <v>61</v>
      </c>
      <c r="D25" s="31" t="s">
        <v>62</v>
      </c>
      <c r="E25" s="31" t="s">
        <v>63</v>
      </c>
      <c r="F25" s="31" t="s">
        <v>64</v>
      </c>
      <c r="G25" s="32" t="s">
        <v>65</v>
      </c>
      <c r="H25" s="13"/>
      <c r="I25" s="84" t="s">
        <v>66</v>
      </c>
      <c r="J25" s="19" t="s">
        <v>61</v>
      </c>
      <c r="K25" s="18" t="s">
        <v>62</v>
      </c>
      <c r="L25" s="18" t="s">
        <v>63</v>
      </c>
      <c r="M25" s="18" t="s">
        <v>64</v>
      </c>
      <c r="N25" s="20" t="s">
        <v>65</v>
      </c>
    </row>
    <row r="26" spans="2:15" x14ac:dyDescent="0.3">
      <c r="B26" s="33" t="s">
        <v>67</v>
      </c>
      <c r="C26" s="13">
        <v>0.75</v>
      </c>
      <c r="D26" s="13">
        <v>0.75</v>
      </c>
      <c r="E26" s="13">
        <v>0.75</v>
      </c>
      <c r="F26" s="13"/>
      <c r="G26" s="34"/>
      <c r="H26" s="12"/>
      <c r="I26" s="22">
        <v>1</v>
      </c>
      <c r="J26" s="13">
        <v>4.0304620374959015</v>
      </c>
      <c r="K26" s="13">
        <v>3.8467769754772037</v>
      </c>
      <c r="L26" s="13">
        <v>3.7997688209862153</v>
      </c>
      <c r="M26" s="13">
        <v>3.5088070730432683</v>
      </c>
      <c r="N26" s="14">
        <v>4.0363508851223164</v>
      </c>
      <c r="O26" s="40"/>
    </row>
    <row r="27" spans="2:15" x14ac:dyDescent="0.3">
      <c r="B27" s="33" t="s">
        <v>68</v>
      </c>
      <c r="C27" s="13">
        <v>0.75</v>
      </c>
      <c r="D27" s="13">
        <v>0.75</v>
      </c>
      <c r="E27" s="13">
        <v>0.75</v>
      </c>
      <c r="F27" s="13"/>
      <c r="G27" s="34"/>
      <c r="H27" s="13"/>
      <c r="I27" s="22">
        <v>1.5</v>
      </c>
      <c r="J27" s="13">
        <v>3.9815738030036565</v>
      </c>
      <c r="K27" s="13">
        <v>3.8400228158477838</v>
      </c>
      <c r="L27" s="13">
        <v>3.7757464478935523</v>
      </c>
      <c r="M27" s="13">
        <v>3.5518395338774713</v>
      </c>
      <c r="N27" s="14">
        <v>4.0478812314039709</v>
      </c>
      <c r="O27" s="40"/>
    </row>
    <row r="28" spans="2:15" x14ac:dyDescent="0.3">
      <c r="B28" s="33" t="s">
        <v>69</v>
      </c>
      <c r="C28" s="13">
        <v>0.75</v>
      </c>
      <c r="D28" s="13">
        <v>0.75</v>
      </c>
      <c r="E28" s="13">
        <v>0.75</v>
      </c>
      <c r="F28" s="13"/>
      <c r="G28" s="34"/>
      <c r="H28" s="13"/>
      <c r="I28" s="22">
        <v>2</v>
      </c>
      <c r="J28" s="13">
        <v>3.9768166295148433</v>
      </c>
      <c r="K28" s="13">
        <v>3.8394074693664662</v>
      </c>
      <c r="L28" s="13">
        <v>3.7643629227337883</v>
      </c>
      <c r="M28" s="13">
        <v>3.5881127245916278</v>
      </c>
      <c r="N28" s="14">
        <v>4.0800626196082597</v>
      </c>
      <c r="O28" s="40"/>
    </row>
    <row r="29" spans="2:15" x14ac:dyDescent="0.3">
      <c r="B29" s="33" t="s">
        <v>70</v>
      </c>
      <c r="C29" s="13">
        <v>0.75</v>
      </c>
      <c r="D29" s="13">
        <v>0.75</v>
      </c>
      <c r="E29" s="13">
        <v>0.75</v>
      </c>
      <c r="F29" s="13"/>
      <c r="G29" s="34"/>
      <c r="H29" s="13"/>
      <c r="I29" s="22">
        <v>2.5</v>
      </c>
      <c r="J29" s="13">
        <v>3.9820200828212</v>
      </c>
      <c r="K29" s="13">
        <v>3.8536934254966368</v>
      </c>
      <c r="L29" s="13">
        <v>3.7717198397789553</v>
      </c>
      <c r="M29" s="13">
        <v>3.6119089389228174</v>
      </c>
      <c r="N29" s="14">
        <v>4.1018085969511846</v>
      </c>
      <c r="O29" s="40"/>
    </row>
    <row r="30" spans="2:15" x14ac:dyDescent="0.3">
      <c r="B30" s="33" t="s">
        <v>71</v>
      </c>
      <c r="C30" s="13">
        <v>0.61170000000000002</v>
      </c>
      <c r="D30" s="13">
        <v>0.61170000000000002</v>
      </c>
      <c r="E30" s="13">
        <v>0.61170000000000002</v>
      </c>
      <c r="F30" s="13"/>
      <c r="G30" s="34"/>
      <c r="H30" s="13"/>
      <c r="I30" s="22">
        <v>3</v>
      </c>
      <c r="J30" s="13">
        <v>3.9930718830007832</v>
      </c>
      <c r="K30" s="13">
        <v>3.8820987135119638</v>
      </c>
      <c r="L30" s="13">
        <v>3.7951783376153343</v>
      </c>
      <c r="M30" s="13">
        <v>3.6377166655825293</v>
      </c>
      <c r="N30" s="14">
        <v>4.1220778024045641</v>
      </c>
      <c r="O30" s="40"/>
    </row>
    <row r="31" spans="2:15" x14ac:dyDescent="0.3">
      <c r="B31" s="33" t="s">
        <v>72</v>
      </c>
      <c r="C31" s="13">
        <v>0.1</v>
      </c>
      <c r="D31" s="13">
        <v>0.1</v>
      </c>
      <c r="E31" s="13">
        <v>0.1</v>
      </c>
      <c r="F31" s="13"/>
      <c r="G31" s="34"/>
      <c r="H31" s="13"/>
      <c r="I31" s="22">
        <v>3.5</v>
      </c>
      <c r="J31" s="13">
        <v>4.0099136778798341</v>
      </c>
      <c r="K31" s="13">
        <v>3.9219650765058205</v>
      </c>
      <c r="L31" s="13">
        <v>3.8312349170375093</v>
      </c>
      <c r="M31" s="13">
        <v>3.6703498700117558</v>
      </c>
      <c r="N31" s="14">
        <v>4.1456597783004421</v>
      </c>
      <c r="O31" s="40"/>
    </row>
    <row r="32" spans="2:15" x14ac:dyDescent="0.3">
      <c r="B32" s="33" t="s">
        <v>73</v>
      </c>
      <c r="C32" s="13">
        <v>0.1</v>
      </c>
      <c r="D32" s="13">
        <v>0.1</v>
      </c>
      <c r="E32" s="13">
        <v>0.1</v>
      </c>
      <c r="F32" s="13"/>
      <c r="G32" s="34"/>
      <c r="H32" s="13"/>
      <c r="I32" s="22">
        <v>4</v>
      </c>
      <c r="J32" s="13">
        <v>4.032296509978349</v>
      </c>
      <c r="K32" s="13">
        <v>3.9708168395977217</v>
      </c>
      <c r="L32" s="13">
        <v>3.8770053048829096</v>
      </c>
      <c r="M32" s="13">
        <v>3.7108935190559307</v>
      </c>
      <c r="N32" s="14">
        <v>4.1782127601035723</v>
      </c>
      <c r="O32" s="40"/>
    </row>
    <row r="33" spans="2:15" x14ac:dyDescent="0.3">
      <c r="B33" s="33" t="s">
        <v>74</v>
      </c>
      <c r="C33" s="13">
        <v>0.1</v>
      </c>
      <c r="D33" s="13">
        <v>0.1</v>
      </c>
      <c r="E33" s="13">
        <v>0.1</v>
      </c>
      <c r="F33" s="13"/>
      <c r="G33" s="34"/>
      <c r="H33" s="13"/>
      <c r="I33" s="22">
        <v>4.5</v>
      </c>
      <c r="J33" s="13">
        <v>4.059680502657951</v>
      </c>
      <c r="K33" s="13">
        <v>4.0266377650886653</v>
      </c>
      <c r="L33" s="13">
        <v>3.9302496622700516</v>
      </c>
      <c r="M33" s="13">
        <v>3.758724518254684</v>
      </c>
      <c r="N33" s="14">
        <v>4.2177791779689375</v>
      </c>
      <c r="O33" s="40"/>
    </row>
    <row r="34" spans="2:15" x14ac:dyDescent="0.3">
      <c r="B34" s="33" t="s">
        <v>75</v>
      </c>
      <c r="C34" s="13">
        <v>0.1</v>
      </c>
      <c r="D34" s="13">
        <v>0.1</v>
      </c>
      <c r="E34" s="13">
        <v>0.1</v>
      </c>
      <c r="F34" s="13"/>
      <c r="G34" s="34"/>
      <c r="H34" s="13"/>
      <c r="I34" s="22">
        <v>5</v>
      </c>
      <c r="J34" s="13">
        <v>4.0913394484184193</v>
      </c>
      <c r="K34" s="13">
        <v>4.0878656574879493</v>
      </c>
      <c r="L34" s="13">
        <v>3.989263803800192</v>
      </c>
      <c r="M34" s="13">
        <v>3.8126463039419107</v>
      </c>
      <c r="N34" s="14">
        <v>4.2613136241313621</v>
      </c>
      <c r="O34" s="40"/>
    </row>
    <row r="35" spans="2:15" x14ac:dyDescent="0.3">
      <c r="B35" s="33" t="s">
        <v>76</v>
      </c>
      <c r="C35" s="13">
        <v>0.1</v>
      </c>
      <c r="D35" s="13">
        <v>0.1</v>
      </c>
      <c r="E35" s="13">
        <v>0.1</v>
      </c>
      <c r="F35" s="13"/>
      <c r="G35" s="34"/>
      <c r="H35" s="13"/>
      <c r="I35" s="22">
        <v>5.5</v>
      </c>
      <c r="J35" s="13">
        <v>4.1265679025899189</v>
      </c>
      <c r="K35" s="13">
        <v>4.1532109372219539</v>
      </c>
      <c r="L35" s="13">
        <v>4.0526574504881294</v>
      </c>
      <c r="M35" s="13">
        <v>3.8714081889536023</v>
      </c>
      <c r="N35" s="14">
        <v>4.3081171282135129</v>
      </c>
      <c r="O35" s="40"/>
    </row>
    <row r="36" spans="2:15" x14ac:dyDescent="0.3">
      <c r="B36" s="33" t="s">
        <v>77</v>
      </c>
      <c r="C36" s="13">
        <v>0.1</v>
      </c>
      <c r="D36" s="13">
        <v>0.1</v>
      </c>
      <c r="E36" s="13">
        <v>0.1</v>
      </c>
      <c r="F36" s="13"/>
      <c r="G36" s="34"/>
      <c r="H36" s="13"/>
      <c r="I36" s="22">
        <v>6</v>
      </c>
      <c r="J36" s="13">
        <v>4.1647273331465486</v>
      </c>
      <c r="K36" s="13">
        <v>4.2215041909205064</v>
      </c>
      <c r="L36" s="13">
        <v>4.1191870779196522</v>
      </c>
      <c r="M36" s="13">
        <v>3.9338218167942265</v>
      </c>
      <c r="N36" s="14">
        <v>4.3574823739333288</v>
      </c>
      <c r="O36" s="40"/>
    </row>
    <row r="37" spans="2:15" x14ac:dyDescent="0.3">
      <c r="B37" s="33" t="s">
        <v>78</v>
      </c>
      <c r="C37" s="13">
        <v>0.1234</v>
      </c>
      <c r="D37" s="13">
        <v>0.1234</v>
      </c>
      <c r="E37" s="13">
        <v>0.1234</v>
      </c>
      <c r="F37" s="13"/>
      <c r="G37" s="34"/>
      <c r="H37" s="13"/>
      <c r="I37" s="22">
        <v>6.5</v>
      </c>
      <c r="J37" s="13">
        <v>4.2052124871034602</v>
      </c>
      <c r="K37" s="13">
        <v>4.2916582111730381</v>
      </c>
      <c r="L37" s="13">
        <v>4.1877149700366365</v>
      </c>
      <c r="M37" s="13">
        <v>3.9987604377768218</v>
      </c>
      <c r="N37" s="14">
        <v>4.4087005667656447</v>
      </c>
      <c r="O37" s="40"/>
    </row>
    <row r="38" spans="2:15" x14ac:dyDescent="0.3">
      <c r="B38" s="33" t="s">
        <v>79</v>
      </c>
      <c r="C38" s="13">
        <v>0.45629999999999998</v>
      </c>
      <c r="D38" s="13">
        <v>0.45629999999999998</v>
      </c>
      <c r="E38" s="13">
        <v>0.45629999999999998</v>
      </c>
      <c r="F38" s="13"/>
      <c r="G38" s="34"/>
      <c r="H38" s="13"/>
      <c r="I38" s="22">
        <v>7</v>
      </c>
      <c r="J38" s="13">
        <v>4.2474335523045728</v>
      </c>
      <c r="K38" s="13">
        <v>4.3626912979566264</v>
      </c>
      <c r="L38" s="13">
        <v>4.2572296376749916</v>
      </c>
      <c r="M38" s="13">
        <v>4.0651885416342415</v>
      </c>
      <c r="N38" s="14">
        <v>4.4610785570850791</v>
      </c>
      <c r="O38" s="40"/>
    </row>
    <row r="39" spans="2:15" x14ac:dyDescent="0.3">
      <c r="B39" s="33" t="s">
        <v>80</v>
      </c>
      <c r="C39" s="13">
        <v>0.95830000000000004</v>
      </c>
      <c r="D39" s="13">
        <v>0.95830000000000004</v>
      </c>
      <c r="E39" s="13">
        <v>0.95830000000000004</v>
      </c>
      <c r="F39" s="13"/>
      <c r="G39" s="34"/>
      <c r="H39" s="13"/>
      <c r="I39" s="22">
        <v>7.5</v>
      </c>
      <c r="J39" s="13">
        <v>4.2908359934397602</v>
      </c>
      <c r="K39" s="13">
        <v>4.4337477627306914</v>
      </c>
      <c r="L39" s="13">
        <v>4.3268590865046939</v>
      </c>
      <c r="M39" s="13">
        <v>4.1322024460284394</v>
      </c>
      <c r="N39" s="14">
        <v>4.513977176465171</v>
      </c>
      <c r="O39" s="40"/>
    </row>
    <row r="40" spans="2:15" x14ac:dyDescent="0.3">
      <c r="B40" s="33" t="s">
        <v>81</v>
      </c>
      <c r="C40" s="13">
        <v>1.6172</v>
      </c>
      <c r="D40" s="13">
        <v>1.6172</v>
      </c>
      <c r="E40" s="13">
        <v>1.6172</v>
      </c>
      <c r="F40" s="13"/>
      <c r="G40" s="34"/>
      <c r="H40" s="13"/>
      <c r="I40" s="22">
        <v>8</v>
      </c>
      <c r="J40" s="13">
        <v>4.3349193259377881</v>
      </c>
      <c r="K40" s="13">
        <v>4.5041090413065952</v>
      </c>
      <c r="L40" s="13">
        <v>4.3958788807081586</v>
      </c>
      <c r="M40" s="13">
        <v>4.1990490043135038</v>
      </c>
      <c r="N40" s="14">
        <v>4.5672335835900624</v>
      </c>
      <c r="O40" s="40"/>
    </row>
    <row r="41" spans="2:15" x14ac:dyDescent="0.3">
      <c r="B41" s="33" t="s">
        <v>82</v>
      </c>
      <c r="C41" s="13">
        <v>2.8056000000000001</v>
      </c>
      <c r="D41" s="13">
        <v>2.8056000000000001</v>
      </c>
      <c r="E41" s="13">
        <v>2.8056000000000001</v>
      </c>
      <c r="F41" s="13"/>
      <c r="G41" s="34"/>
      <c r="H41" s="13"/>
      <c r="I41" s="22">
        <v>8.5</v>
      </c>
      <c r="J41" s="13">
        <v>4.3792488706589241</v>
      </c>
      <c r="K41" s="13">
        <v>4.5732054375047442</v>
      </c>
      <c r="L41" s="13">
        <v>4.46371936669909</v>
      </c>
      <c r="M41" s="13">
        <v>4.2651281690011364</v>
      </c>
      <c r="N41" s="14">
        <v>4.6416317059925101</v>
      </c>
      <c r="O41" s="40"/>
    </row>
    <row r="42" spans="2:15" x14ac:dyDescent="0.3">
      <c r="B42" s="33" t="s">
        <v>83</v>
      </c>
      <c r="C42" s="13">
        <v>3.8555000000000001</v>
      </c>
      <c r="D42" s="13">
        <v>3.8555000000000001</v>
      </c>
      <c r="E42" s="13">
        <v>3.8555000000000001</v>
      </c>
      <c r="F42" s="13"/>
      <c r="G42" s="34"/>
      <c r="H42" s="13"/>
      <c r="I42" s="22">
        <v>9</v>
      </c>
      <c r="J42" s="13">
        <v>4.4234646867142313</v>
      </c>
      <c r="K42" s="13">
        <v>4.6406003076594864</v>
      </c>
      <c r="L42" s="13">
        <v>4.5299466487360629</v>
      </c>
      <c r="M42" s="13">
        <v>4.3294443545865082</v>
      </c>
      <c r="N42" s="14">
        <v>4.7141810461432989</v>
      </c>
      <c r="O42" s="40"/>
    </row>
    <row r="43" spans="2:15" x14ac:dyDescent="0.3">
      <c r="B43" s="33" t="s">
        <v>84</v>
      </c>
      <c r="C43" s="13">
        <v>4.4583000000000004</v>
      </c>
      <c r="D43" s="13">
        <v>4.4583000000000004</v>
      </c>
      <c r="E43" s="13">
        <v>4.4583000000000004</v>
      </c>
      <c r="F43" s="13"/>
      <c r="G43" s="34"/>
      <c r="H43" s="13"/>
      <c r="I43" s="22">
        <v>9.5</v>
      </c>
      <c r="J43" s="13">
        <v>4.467278784798272</v>
      </c>
      <c r="K43" s="13">
        <v>4.7059788375554623</v>
      </c>
      <c r="L43" s="13">
        <v>4.5942514337680516</v>
      </c>
      <c r="M43" s="13">
        <v>4.3920404840921368</v>
      </c>
      <c r="N43" s="14">
        <v>4.7845959448893067</v>
      </c>
      <c r="O43" s="40"/>
    </row>
    <row r="44" spans="2:15" x14ac:dyDescent="0.3">
      <c r="B44" s="33" t="s">
        <v>85</v>
      </c>
      <c r="C44" s="13">
        <v>5.1601999999999988</v>
      </c>
      <c r="D44" s="13">
        <v>5.1601999999999988</v>
      </c>
      <c r="E44" s="13">
        <v>5.1601999999999997</v>
      </c>
      <c r="F44" s="13"/>
      <c r="G44" s="34"/>
      <c r="H44" s="13"/>
      <c r="I44" s="22">
        <v>10</v>
      </c>
      <c r="J44" s="13">
        <v>4.510464595533092</v>
      </c>
      <c r="K44" s="13">
        <v>4.7691314096143884</v>
      </c>
      <c r="L44" s="13">
        <v>4.6564286047241712</v>
      </c>
      <c r="M44" s="13">
        <v>4.4478973096772512</v>
      </c>
      <c r="N44" s="14">
        <v>4.852691851712386</v>
      </c>
      <c r="O44" s="40"/>
    </row>
    <row r="45" spans="2:15" x14ac:dyDescent="0.3">
      <c r="B45" s="33" t="s">
        <v>86</v>
      </c>
      <c r="C45" s="13">
        <v>5.25</v>
      </c>
      <c r="D45" s="13">
        <v>5.25</v>
      </c>
      <c r="E45" s="13">
        <v>5.25</v>
      </c>
      <c r="F45" s="13"/>
      <c r="G45" s="34"/>
      <c r="H45" s="13"/>
      <c r="I45" s="22">
        <v>10.5</v>
      </c>
      <c r="J45" s="13">
        <v>4.5528437687358876</v>
      </c>
      <c r="K45" s="13">
        <v>4.8299318843483423</v>
      </c>
      <c r="L45" s="13">
        <v>4.7163555425340871</v>
      </c>
      <c r="M45" s="13">
        <v>4.4993915720585775</v>
      </c>
      <c r="N45" s="14">
        <v>4.9183603535147071</v>
      </c>
      <c r="O45" s="40"/>
    </row>
    <row r="46" spans="2:15" x14ac:dyDescent="0.3">
      <c r="B46" s="33" t="s">
        <v>87</v>
      </c>
      <c r="C46" s="13">
        <v>5.25</v>
      </c>
      <c r="D46" s="13">
        <v>5.25</v>
      </c>
      <c r="E46" s="13">
        <v>5.25</v>
      </c>
      <c r="F46" s="13"/>
      <c r="G46" s="34"/>
      <c r="H46" s="13"/>
      <c r="I46" s="22">
        <v>11</v>
      </c>
      <c r="J46" s="13">
        <v>4.5942695102610944</v>
      </c>
      <c r="K46" s="13">
        <v>4.8883214865217033</v>
      </c>
      <c r="L46" s="13">
        <v>4.7739741226200207</v>
      </c>
      <c r="M46" s="13">
        <v>4.5493366032138418</v>
      </c>
      <c r="N46" s="14">
        <v>4.9815507648286435</v>
      </c>
      <c r="O46" s="40"/>
    </row>
    <row r="47" spans="2:15" x14ac:dyDescent="0.3">
      <c r="B47" s="33" t="s">
        <v>88</v>
      </c>
      <c r="C47" s="13">
        <v>5.25</v>
      </c>
      <c r="D47" s="13">
        <v>5.25</v>
      </c>
      <c r="E47" s="13">
        <v>5.25</v>
      </c>
      <c r="F47" s="13"/>
      <c r="G47" s="34"/>
      <c r="H47" s="13"/>
      <c r="I47" s="22">
        <v>11.5</v>
      </c>
      <c r="J47" s="13">
        <v>4.6346177733670473</v>
      </c>
      <c r="K47" s="13">
        <v>4.9442852936319017</v>
      </c>
      <c r="L47" s="13">
        <v>4.8292673897450067</v>
      </c>
      <c r="M47" s="13">
        <v>4.597640223326815</v>
      </c>
      <c r="N47" s="14">
        <v>5.0422497560182737</v>
      </c>
      <c r="O47" s="40"/>
    </row>
    <row r="48" spans="2:15" x14ac:dyDescent="0.3">
      <c r="B48" s="33" t="s">
        <v>89</v>
      </c>
      <c r="C48" s="13">
        <v>5.0884999999999998</v>
      </c>
      <c r="D48" s="13">
        <v>5.0884999999999998</v>
      </c>
      <c r="E48" s="13">
        <v>5.0884999999999998</v>
      </c>
      <c r="F48" s="13"/>
      <c r="G48" s="34"/>
      <c r="H48" s="13"/>
      <c r="I48" s="22">
        <v>12</v>
      </c>
      <c r="J48" s="13">
        <v>4.6737803646174516</v>
      </c>
      <c r="K48" s="13">
        <v>4.9978335573288932</v>
      </c>
      <c r="L48" s="13">
        <v>4.8822414390849485</v>
      </c>
      <c r="M48" s="13">
        <v>4.6442318477500022</v>
      </c>
      <c r="N48" s="14">
        <v>5.1004657356144127</v>
      </c>
      <c r="O48" s="40"/>
    </row>
    <row r="49" spans="2:15" x14ac:dyDescent="0.3">
      <c r="B49" s="33" t="s">
        <v>90</v>
      </c>
      <c r="C49" s="13">
        <v>4.8555000000000001</v>
      </c>
      <c r="D49" s="13">
        <v>4.8555000000000001</v>
      </c>
      <c r="E49" s="13">
        <v>4.8555000000000001</v>
      </c>
      <c r="F49" s="13"/>
      <c r="G49" s="34"/>
      <c r="H49" s="13"/>
      <c r="I49" s="22">
        <v>12.5</v>
      </c>
      <c r="J49" s="13">
        <v>4.7116599374287205</v>
      </c>
      <c r="K49" s="13">
        <v>5.0489943934216228</v>
      </c>
      <c r="L49" s="13">
        <v>4.9329183642962393</v>
      </c>
      <c r="M49" s="13">
        <v>4.6834845173445618</v>
      </c>
      <c r="N49" s="14">
        <v>5.1562230773220339</v>
      </c>
      <c r="O49" s="40"/>
    </row>
    <row r="50" spans="2:15" x14ac:dyDescent="0.3">
      <c r="B50" s="33" t="s">
        <v>91</v>
      </c>
      <c r="C50" s="66">
        <v>4.5286651886322753</v>
      </c>
      <c r="D50" s="13">
        <v>4.5991999999999997</v>
      </c>
      <c r="E50" s="13">
        <v>4.5991999999999997</v>
      </c>
      <c r="F50" s="13"/>
      <c r="G50" s="34"/>
      <c r="H50" s="13"/>
      <c r="I50" s="22">
        <v>13</v>
      </c>
      <c r="J50" s="13">
        <v>4.7481674991807523</v>
      </c>
      <c r="K50" s="13">
        <v>5.0977990206644339</v>
      </c>
      <c r="L50" s="13">
        <v>4.9813218486131561</v>
      </c>
      <c r="M50" s="13">
        <v>4.7197982354798551</v>
      </c>
      <c r="N50" s="14">
        <v>5.2095512984964731</v>
      </c>
      <c r="O50" s="40"/>
    </row>
    <row r="51" spans="2:15" x14ac:dyDescent="0.3">
      <c r="B51" s="33" t="s">
        <v>92</v>
      </c>
      <c r="C51" s="66">
        <v>4.2141531762556381</v>
      </c>
      <c r="D51" s="13">
        <v>4.3483999999999998</v>
      </c>
      <c r="E51" s="13">
        <v>4.3483999999999998</v>
      </c>
      <c r="F51" s="13"/>
      <c r="G51" s="34"/>
      <c r="H51" s="13"/>
      <c r="I51" s="22">
        <v>13.5</v>
      </c>
      <c r="J51" s="13">
        <v>4.7832183913944011</v>
      </c>
      <c r="K51" s="13">
        <v>5.1442759295593863</v>
      </c>
      <c r="L51" s="13">
        <v>5.0274716858378561</v>
      </c>
      <c r="M51" s="13">
        <v>4.7547013548785548</v>
      </c>
      <c r="N51" s="14">
        <v>5.2604776482600872</v>
      </c>
      <c r="O51" s="40"/>
    </row>
    <row r="52" spans="2:15" x14ac:dyDescent="0.3">
      <c r="B52" s="33" t="s">
        <v>93</v>
      </c>
      <c r="C52" s="66">
        <v>4.0046588871498248</v>
      </c>
      <c r="D52" s="13">
        <v>4.1037999999999988</v>
      </c>
      <c r="E52" s="13">
        <v>4.1037999999999997</v>
      </c>
      <c r="F52" s="13"/>
      <c r="G52" s="34"/>
      <c r="H52" s="13"/>
      <c r="I52" s="22">
        <v>14</v>
      </c>
      <c r="J52" s="13">
        <v>4.8167312596047243</v>
      </c>
      <c r="K52" s="13">
        <v>5.1884499635592869</v>
      </c>
      <c r="L52" s="13">
        <v>5.071383365361485</v>
      </c>
      <c r="M52" s="13">
        <v>4.7880943049119287</v>
      </c>
      <c r="N52" s="14">
        <v>5.3090264626513415</v>
      </c>
      <c r="O52" s="40"/>
    </row>
    <row r="53" spans="2:15" x14ac:dyDescent="0.3">
      <c r="B53" s="33" t="s">
        <v>94</v>
      </c>
      <c r="C53" s="66">
        <v>3.9092555968948335</v>
      </c>
      <c r="D53" s="66">
        <v>3.9378641398695335</v>
      </c>
      <c r="E53" s="66">
        <v>3.9100526581835262</v>
      </c>
      <c r="F53" s="66">
        <v>3.5697617434219091</v>
      </c>
      <c r="G53" s="67">
        <v>4.0872823127178748</v>
      </c>
      <c r="H53" s="79"/>
      <c r="I53" s="22">
        <v>14.5</v>
      </c>
      <c r="J53" s="13">
        <v>4.8486306697308352</v>
      </c>
      <c r="K53" s="13">
        <v>5.2303417789454683</v>
      </c>
      <c r="L53" s="13">
        <v>5.1130680422990959</v>
      </c>
      <c r="M53" s="13">
        <v>4.8195209065127269</v>
      </c>
      <c r="N53" s="14">
        <v>5.355218835519242</v>
      </c>
      <c r="O53" s="40"/>
    </row>
    <row r="54" spans="2:15" x14ac:dyDescent="0.3">
      <c r="B54" s="33" t="s">
        <v>95</v>
      </c>
      <c r="C54" s="66">
        <v>3.8811603942340303</v>
      </c>
      <c r="D54" s="66">
        <v>3.8135454862128286</v>
      </c>
      <c r="E54" s="66">
        <v>3.7471361367170331</v>
      </c>
      <c r="F54" s="66">
        <v>3.4270212733327141</v>
      </c>
      <c r="G54" s="67">
        <v>4.0384439378799222</v>
      </c>
      <c r="H54" s="79"/>
      <c r="I54" s="22">
        <v>15</v>
      </c>
      <c r="J54" s="13">
        <v>4.8788493463627756</v>
      </c>
      <c r="K54" s="13">
        <v>5.2699727799772882</v>
      </c>
      <c r="L54" s="13">
        <v>5.1525370011538865</v>
      </c>
      <c r="M54" s="13">
        <v>4.84936825995978</v>
      </c>
      <c r="N54" s="14">
        <v>5.3990764681008265</v>
      </c>
      <c r="O54" s="40"/>
    </row>
    <row r="55" spans="2:15" x14ac:dyDescent="0.3">
      <c r="B55" s="33" t="s">
        <v>96</v>
      </c>
      <c r="C55" s="66">
        <v>3.8642777118156206</v>
      </c>
      <c r="D55" s="66">
        <v>3.6915682067082241</v>
      </c>
      <c r="E55" s="66">
        <v>3.6115012689479227</v>
      </c>
      <c r="F55" s="66">
        <v>3.3851231265379416</v>
      </c>
      <c r="G55" s="67">
        <v>4.0366714443634875</v>
      </c>
      <c r="H55" s="79"/>
      <c r="I55" s="22">
        <v>15.5</v>
      </c>
      <c r="J55" s="13">
        <v>4.9073317001024339</v>
      </c>
      <c r="K55" s="13">
        <v>5.3073686168842151</v>
      </c>
      <c r="L55" s="13">
        <v>5.1898054464790055</v>
      </c>
      <c r="M55" s="13">
        <v>4.8775748600406246</v>
      </c>
      <c r="N55" s="14">
        <v>5.4406258077682077</v>
      </c>
      <c r="O55" s="40"/>
    </row>
    <row r="56" spans="2:15" x14ac:dyDescent="0.3">
      <c r="B56" s="33" t="s">
        <v>97</v>
      </c>
      <c r="C56" s="66">
        <v>3.8450671879421616</v>
      </c>
      <c r="D56" s="66">
        <v>3.6356954999493456</v>
      </c>
      <c r="E56" s="66">
        <v>3.5539474325219902</v>
      </c>
      <c r="F56" s="66">
        <v>3.3737526366373829</v>
      </c>
      <c r="G56" s="67">
        <v>4.044479971083156</v>
      </c>
      <c r="H56" s="79"/>
      <c r="I56" s="22">
        <v>16</v>
      </c>
      <c r="J56" s="13">
        <v>4.934037371637265</v>
      </c>
      <c r="K56" s="13">
        <v>5.3425592861982327</v>
      </c>
      <c r="L56" s="13">
        <v>5.2248927234604556</v>
      </c>
      <c r="M56" s="13">
        <v>4.9040947560645742</v>
      </c>
      <c r="N56" s="14">
        <v>5.4798993361496944</v>
      </c>
      <c r="O56" s="40"/>
    </row>
    <row r="57" spans="2:15" x14ac:dyDescent="0.3">
      <c r="B57" s="33" t="s">
        <v>98</v>
      </c>
      <c r="C57" s="66">
        <v>3.822377797962524</v>
      </c>
      <c r="D57" s="66">
        <v>3.6269296314029864</v>
      </c>
      <c r="E57" s="66">
        <v>3.5441307221969818</v>
      </c>
      <c r="F57" s="66">
        <v>3.3804862133912272</v>
      </c>
      <c r="G57" s="67">
        <v>4.0437231076254045</v>
      </c>
      <c r="H57" s="79"/>
      <c r="I57" s="22">
        <v>16.5</v>
      </c>
      <c r="J57" s="13">
        <v>4.9589414220996577</v>
      </c>
      <c r="K57" s="13">
        <v>5.3755782297603405</v>
      </c>
      <c r="L57" s="13">
        <v>5.2578217491435195</v>
      </c>
      <c r="M57" s="13">
        <v>4.9288979904094656</v>
      </c>
      <c r="N57" s="14">
        <v>5.516933854213951</v>
      </c>
      <c r="O57" s="40"/>
    </row>
    <row r="58" spans="2:15" x14ac:dyDescent="0.3">
      <c r="B58" s="33" t="s">
        <v>99</v>
      </c>
      <c r="C58" s="66">
        <v>3.8011203871475376</v>
      </c>
      <c r="D58" s="66">
        <v>3.6379171127260288</v>
      </c>
      <c r="E58" s="66">
        <v>3.5511198348222979</v>
      </c>
      <c r="F58" s="66">
        <v>3.393366927245419</v>
      </c>
      <c r="G58" s="67">
        <v>4.0322209956726462</v>
      </c>
      <c r="H58" s="79"/>
      <c r="I58" s="22">
        <v>17</v>
      </c>
      <c r="J58" s="13">
        <v>4.9820326228927128</v>
      </c>
      <c r="K58" s="13">
        <v>5.4064636768426286</v>
      </c>
      <c r="L58" s="13">
        <v>5.2886210329779004</v>
      </c>
      <c r="M58" s="13">
        <v>4.951968736593841</v>
      </c>
      <c r="N58" s="14">
        <v>5.5517710295421789</v>
      </c>
      <c r="O58" s="40"/>
    </row>
    <row r="59" spans="2:15" x14ac:dyDescent="0.3">
      <c r="B59" s="33" t="s">
        <v>100</v>
      </c>
      <c r="C59" s="66">
        <v>3.7846638893275464</v>
      </c>
      <c r="D59" s="66">
        <v>3.6559402316911767</v>
      </c>
      <c r="E59" s="66">
        <v>3.5639459342621174</v>
      </c>
      <c r="F59" s="66">
        <v>3.4045376116608943</v>
      </c>
      <c r="G59" s="67">
        <v>4.01756263263945</v>
      </c>
      <c r="H59" s="79"/>
      <c r="I59" s="22">
        <v>17.5</v>
      </c>
      <c r="J59" s="13">
        <v>5.0033128474239996</v>
      </c>
      <c r="K59" s="13">
        <v>5.4352604148388144</v>
      </c>
      <c r="L59" s="13">
        <v>5.31732677691509</v>
      </c>
      <c r="M59" s="13">
        <v>4.9733046841252539</v>
      </c>
      <c r="N59" s="14">
        <v>5.5844595088627349</v>
      </c>
      <c r="O59" s="40"/>
    </row>
    <row r="60" spans="2:15" x14ac:dyDescent="0.3">
      <c r="B60" s="33" t="s">
        <v>101</v>
      </c>
      <c r="C60" s="66">
        <v>3.7728987153704048</v>
      </c>
      <c r="D60" s="66">
        <v>3.6759170747626002</v>
      </c>
      <c r="E60" s="66">
        <v>3.5788941390892517</v>
      </c>
      <c r="F60" s="66">
        <v>3.4199439026289089</v>
      </c>
      <c r="G60" s="67">
        <v>4.0039900918284639</v>
      </c>
      <c r="H60" s="79"/>
      <c r="I60" s="22">
        <v>18</v>
      </c>
      <c r="J60" s="13">
        <v>5.0227981746241088</v>
      </c>
      <c r="K60" s="13">
        <v>5.462021234888538</v>
      </c>
      <c r="L60" s="13">
        <v>5.343984539787991</v>
      </c>
      <c r="M60" s="13">
        <v>4.992918110507965</v>
      </c>
      <c r="N60" s="14">
        <v>5.6150557284359008</v>
      </c>
      <c r="O60" s="40"/>
    </row>
    <row r="61" spans="2:15" x14ac:dyDescent="0.3">
      <c r="B61" s="33" t="s">
        <v>102</v>
      </c>
      <c r="C61" s="66">
        <v>3.7652241826528119</v>
      </c>
      <c r="D61" s="66">
        <v>3.697311322942344</v>
      </c>
      <c r="E61" s="66">
        <v>3.5962206614461678</v>
      </c>
      <c r="F61" s="66">
        <v>3.4419936476451887</v>
      </c>
      <c r="G61" s="67">
        <v>3.9930610379233507</v>
      </c>
      <c r="H61" s="79"/>
      <c r="I61" s="22">
        <v>18.5</v>
      </c>
      <c r="J61" s="13">
        <v>5.0405185456706505</v>
      </c>
      <c r="K61" s="13">
        <v>5.4868104136660758</v>
      </c>
      <c r="L61" s="13">
        <v>5.3686527471730168</v>
      </c>
      <c r="M61" s="13">
        <v>5.0108354708172094</v>
      </c>
      <c r="N61" s="14">
        <v>5.6436269657741827</v>
      </c>
      <c r="O61" s="40"/>
    </row>
    <row r="62" spans="2:15" x14ac:dyDescent="0.3">
      <c r="B62" s="33" t="s">
        <v>103</v>
      </c>
      <c r="C62" s="66">
        <v>3.7610462376243441</v>
      </c>
      <c r="D62" s="66">
        <v>3.7201288452454375</v>
      </c>
      <c r="E62" s="66">
        <v>3.6161429734196981</v>
      </c>
      <c r="F62" s="66">
        <v>3.4651529145059476</v>
      </c>
      <c r="G62" s="67">
        <v>3.9890363832508933</v>
      </c>
      <c r="H62" s="79"/>
      <c r="I62" s="22">
        <v>19</v>
      </c>
      <c r="J62" s="13">
        <v>5.0565195616524736</v>
      </c>
      <c r="K62" s="13">
        <v>5.5097035685458389</v>
      </c>
      <c r="L62" s="13">
        <v>5.3914021835174308</v>
      </c>
      <c r="M62" s="13">
        <v>5.0270990319298949</v>
      </c>
      <c r="N62" s="14">
        <v>5.6702516904612539</v>
      </c>
      <c r="O62" s="40"/>
    </row>
    <row r="63" spans="2:15" x14ac:dyDescent="0.3">
      <c r="B63" s="33" t="s">
        <v>104</v>
      </c>
      <c r="C63" s="66">
        <v>3.7599032157603935</v>
      </c>
      <c r="D63" s="66">
        <v>3.7445911119399287</v>
      </c>
      <c r="E63" s="66">
        <v>3.6387012479184744</v>
      </c>
      <c r="F63" s="66">
        <v>3.4843206879308783</v>
      </c>
      <c r="G63" s="67">
        <v>4.0044598793215735</v>
      </c>
      <c r="H63" s="79"/>
      <c r="I63" s="22">
        <v>19.5</v>
      </c>
      <c r="J63" s="13">
        <v>5.070862366769914</v>
      </c>
      <c r="K63" s="13">
        <v>5.5307846129570821</v>
      </c>
      <c r="L63" s="13">
        <v>5.4123130740344614</v>
      </c>
      <c r="M63" s="13">
        <v>5.0417666659080265</v>
      </c>
      <c r="N63" s="14">
        <v>5.6950164563304151</v>
      </c>
      <c r="O63" s="40"/>
    </row>
    <row r="64" spans="2:15" x14ac:dyDescent="0.3">
      <c r="B64" s="33" t="s">
        <v>105</v>
      </c>
      <c r="C64" s="66">
        <v>3.7615251940515031</v>
      </c>
      <c r="D64" s="66">
        <v>3.7709300160904342</v>
      </c>
      <c r="E64" s="66">
        <v>3.6639256467468742</v>
      </c>
      <c r="F64" s="66">
        <v>3.508774607196012</v>
      </c>
      <c r="G64" s="67">
        <v>4.0224937942634966</v>
      </c>
      <c r="H64" s="79"/>
      <c r="I64" s="22">
        <v>20</v>
      </c>
      <c r="J64" s="13">
        <v>5.0836206308671086</v>
      </c>
      <c r="K64" s="13">
        <v>5.5501426878374058</v>
      </c>
      <c r="L64" s="13">
        <v>5.4314720512111654</v>
      </c>
      <c r="M64" s="13">
        <v>5.0549087603079457</v>
      </c>
      <c r="N64" s="14">
        <v>5.7180125259563281</v>
      </c>
      <c r="O64" s="40"/>
    </row>
    <row r="65" spans="2:15" x14ac:dyDescent="0.3">
      <c r="B65" s="33" t="s">
        <v>106</v>
      </c>
      <c r="C65" s="66">
        <v>3.7656686535370079</v>
      </c>
      <c r="D65" s="66">
        <v>3.7993609996283007</v>
      </c>
      <c r="E65" s="66">
        <v>3.6918365561667752</v>
      </c>
      <c r="F65" s="66">
        <v>3.5386768486057947</v>
      </c>
      <c r="G65" s="67">
        <v>4.0424065147633046</v>
      </c>
      <c r="H65" s="79"/>
      <c r="I65" s="22">
        <v>20.5</v>
      </c>
      <c r="J65" s="13">
        <v>5.0948772480307714</v>
      </c>
      <c r="K65" s="13">
        <v>5.5678676424577711</v>
      </c>
      <c r="L65" s="13">
        <v>5.4489675417364571</v>
      </c>
      <c r="M65" s="13">
        <v>5.0666046867740766</v>
      </c>
      <c r="N65" s="14">
        <v>5.7393312013277828</v>
      </c>
      <c r="O65" s="40"/>
    </row>
    <row r="66" spans="2:15" x14ac:dyDescent="0.3">
      <c r="B66" s="33" t="s">
        <v>107</v>
      </c>
      <c r="C66" s="66">
        <v>3.7720936846816606</v>
      </c>
      <c r="D66" s="66">
        <v>3.8299686893280702</v>
      </c>
      <c r="E66" s="66">
        <v>3.7223707242483499</v>
      </c>
      <c r="F66" s="66">
        <v>3.573250855332661</v>
      </c>
      <c r="G66" s="67">
        <v>4.0634585570642221</v>
      </c>
      <c r="H66" s="79"/>
      <c r="I66" s="22">
        <v>21</v>
      </c>
      <c r="J66" s="13">
        <v>5.1047198674050822</v>
      </c>
      <c r="K66" s="13">
        <v>5.5840476517075679</v>
      </c>
      <c r="L66" s="13">
        <v>5.4648873916729759</v>
      </c>
      <c r="M66" s="13">
        <v>5.0769382218318055</v>
      </c>
      <c r="N66" s="14">
        <v>5.7590608372420871</v>
      </c>
      <c r="O66" s="40"/>
    </row>
    <row r="67" spans="2:15" x14ac:dyDescent="0.3">
      <c r="B67" s="33" t="s">
        <v>108</v>
      </c>
      <c r="C67" s="66">
        <v>3.7806361954829359</v>
      </c>
      <c r="D67" s="66">
        <v>3.8627406486009441</v>
      </c>
      <c r="E67" s="66">
        <v>3.7553995769409823</v>
      </c>
      <c r="F67" s="66">
        <v>3.6115782955415501</v>
      </c>
      <c r="G67" s="67">
        <v>4.0849756354041817</v>
      </c>
      <c r="H67" s="79"/>
      <c r="I67" s="22">
        <v>21.5</v>
      </c>
      <c r="J67" s="13">
        <v>5.1132372928620118</v>
      </c>
      <c r="K67" s="13">
        <v>5.5987665026544011</v>
      </c>
      <c r="L67" s="13">
        <v>5.4793161310541132</v>
      </c>
      <c r="M67" s="13">
        <v>5.0859940659174088</v>
      </c>
      <c r="N67" s="14">
        <v>5.7772840485076973</v>
      </c>
      <c r="O67" s="40"/>
    </row>
    <row r="68" spans="2:15" x14ac:dyDescent="0.3">
      <c r="B68" s="33" t="s">
        <v>109</v>
      </c>
      <c r="C68" s="66">
        <v>3.7912454977394834</v>
      </c>
      <c r="D68" s="66">
        <v>3.8976590129436608</v>
      </c>
      <c r="E68" s="66">
        <v>3.7907906274168237</v>
      </c>
      <c r="F68" s="66">
        <v>3.6527484291026919</v>
      </c>
      <c r="G68" s="67">
        <v>4.106770775015355</v>
      </c>
      <c r="H68" s="79"/>
      <c r="I68" s="22">
        <v>22</v>
      </c>
      <c r="J68" s="13">
        <v>5.1205167799393507</v>
      </c>
      <c r="K68" s="13">
        <v>5.612102291279311</v>
      </c>
      <c r="L68" s="13">
        <v>5.4923337008733579</v>
      </c>
      <c r="M68" s="13">
        <v>5.09385505124121</v>
      </c>
      <c r="N68" s="14">
        <v>5.7940759022465693</v>
      </c>
      <c r="O68" s="40"/>
    </row>
    <row r="69" spans="2:15" x14ac:dyDescent="0.3">
      <c r="B69" s="33" t="s">
        <v>110</v>
      </c>
      <c r="C69" s="66">
        <v>3.8038871665517799</v>
      </c>
      <c r="D69" s="66">
        <v>3.9346910829400192</v>
      </c>
      <c r="E69" s="66">
        <v>3.8284019015633866</v>
      </c>
      <c r="F69" s="66">
        <v>3.6960147193278829</v>
      </c>
      <c r="G69" s="67">
        <v>4.1290013725313068</v>
      </c>
      <c r="H69" s="79"/>
      <c r="I69" s="22">
        <v>22.5</v>
      </c>
      <c r="J69" s="13">
        <v>5.1266417367434478</v>
      </c>
      <c r="K69" s="13">
        <v>5.6241264019871817</v>
      </c>
      <c r="L69" s="13">
        <v>5.5040142636921798</v>
      </c>
      <c r="M69" s="13">
        <v>5.1005999068092986</v>
      </c>
      <c r="N69" s="14">
        <v>5.8095031004409003</v>
      </c>
      <c r="O69" s="40"/>
    </row>
    <row r="70" spans="2:15" x14ac:dyDescent="0.3">
      <c r="B70" s="33" t="s">
        <v>111</v>
      </c>
      <c r="C70" s="66">
        <v>3.826777963489453</v>
      </c>
      <c r="D70" s="66">
        <v>3.9736893491388718</v>
      </c>
      <c r="E70" s="66">
        <v>3.8680176389327454</v>
      </c>
      <c r="F70" s="66">
        <v>3.740880612840964</v>
      </c>
      <c r="G70" s="67">
        <v>4.1540823553172119</v>
      </c>
      <c r="H70" s="79"/>
      <c r="I70" s="22">
        <v>23</v>
      </c>
      <c r="J70" s="13">
        <v>5.1316906440139975</v>
      </c>
      <c r="K70" s="13">
        <v>5.6349015403772738</v>
      </c>
      <c r="L70" s="13">
        <v>5.5144241450303157</v>
      </c>
      <c r="M70" s="13">
        <v>5.1063022022242404</v>
      </c>
      <c r="N70" s="14">
        <v>5.823622040323797</v>
      </c>
      <c r="O70" s="40"/>
    </row>
    <row r="71" spans="2:15" x14ac:dyDescent="0.3">
      <c r="B71" s="33" t="s">
        <v>112</v>
      </c>
      <c r="C71" s="66"/>
      <c r="D71" s="66">
        <v>4.0144228558792401</v>
      </c>
      <c r="E71" s="66">
        <v>3.9093682462422943</v>
      </c>
      <c r="F71" s="66">
        <v>3.7831802742264422</v>
      </c>
      <c r="G71" s="67">
        <v>4.2005158388954724</v>
      </c>
      <c r="H71" s="79"/>
      <c r="I71" s="22">
        <v>23.5</v>
      </c>
      <c r="J71" s="13">
        <v>5.1357346786575251</v>
      </c>
      <c r="K71" s="13">
        <v>5.6444816242437437</v>
      </c>
      <c r="L71" s="13">
        <v>5.5236217411958952</v>
      </c>
      <c r="M71" s="13">
        <v>5.1110280013672664</v>
      </c>
      <c r="N71" s="14">
        <v>5.8364783882340481</v>
      </c>
      <c r="O71" s="40"/>
    </row>
    <row r="72" spans="2:15" x14ac:dyDescent="0.3">
      <c r="B72" s="33" t="s">
        <v>113</v>
      </c>
      <c r="C72" s="66"/>
      <c r="D72" s="66">
        <v>4.0566561196714588</v>
      </c>
      <c r="E72" s="66">
        <v>3.9521811928652446</v>
      </c>
      <c r="F72" s="66">
        <v>3.8074616917343445</v>
      </c>
      <c r="G72" s="67">
        <v>4.2469493224737329</v>
      </c>
      <c r="H72" s="79"/>
      <c r="I72" s="22">
        <v>24</v>
      </c>
      <c r="J72" s="13">
        <v>5.1388364446725348</v>
      </c>
      <c r="K72" s="13">
        <v>5.652912333947663</v>
      </c>
      <c r="L72" s="13">
        <v>5.5316579237517542</v>
      </c>
      <c r="M72" s="13">
        <v>5.1148347480579757</v>
      </c>
      <c r="N72" s="14">
        <v>5.8481079265346461</v>
      </c>
      <c r="O72" s="40"/>
    </row>
    <row r="73" spans="2:15" x14ac:dyDescent="0.3">
      <c r="B73" s="33" t="s">
        <v>114</v>
      </c>
      <c r="C73" s="66"/>
      <c r="D73" s="66">
        <v>4.1003891405155279</v>
      </c>
      <c r="E73" s="66">
        <v>3.9964564788015964</v>
      </c>
      <c r="F73" s="66">
        <v>3.8317431092422467</v>
      </c>
      <c r="G73" s="67">
        <v>4.2933828060519934</v>
      </c>
      <c r="H73" s="79"/>
      <c r="I73" s="22">
        <v>24.5</v>
      </c>
      <c r="J73" s="13">
        <v>5.1410505621932066</v>
      </c>
      <c r="K73" s="13">
        <v>5.6602305903703494</v>
      </c>
      <c r="L73" s="13">
        <v>5.5385753870318517</v>
      </c>
      <c r="M73" s="13">
        <v>5.1177718685200357</v>
      </c>
      <c r="N73" s="14">
        <v>5.8585362974987776</v>
      </c>
      <c r="O73" s="40"/>
    </row>
    <row r="74" spans="2:15" ht="13.5" thickBot="1" x14ac:dyDescent="0.35">
      <c r="B74" s="35" t="s">
        <v>115</v>
      </c>
      <c r="C74" s="68"/>
      <c r="D74" s="68">
        <v>4.1456219184114476</v>
      </c>
      <c r="E74" s="68">
        <v>4.0421941040513492</v>
      </c>
      <c r="F74" s="68">
        <v>3.856024526750149</v>
      </c>
      <c r="G74" s="69">
        <v>4.3398162896302539</v>
      </c>
      <c r="H74" s="79"/>
      <c r="I74" s="22">
        <v>25</v>
      </c>
      <c r="J74" s="13">
        <v>5.1424231884976654</v>
      </c>
      <c r="K74" s="13">
        <v>5.6664647438936591</v>
      </c>
      <c r="L74" s="13">
        <v>5.5444088091245778</v>
      </c>
      <c r="M74" s="13">
        <v>5.1198802848312583</v>
      </c>
      <c r="N74" s="14">
        <v>5.8677791523646556</v>
      </c>
      <c r="O74" s="40"/>
    </row>
    <row r="75" spans="2:15" x14ac:dyDescent="0.3">
      <c r="H75" s="13"/>
      <c r="I75" s="22">
        <v>25.5</v>
      </c>
      <c r="J75" s="13">
        <v>5.142991671205257</v>
      </c>
      <c r="K75" s="13">
        <v>5.6716351668941929</v>
      </c>
      <c r="L75" s="13">
        <v>5.5491853796346247</v>
      </c>
      <c r="M75" s="13">
        <v>5.121192140851293</v>
      </c>
      <c r="N75" s="14">
        <v>5.8758429067171605</v>
      </c>
      <c r="O75" s="40"/>
    </row>
    <row r="76" spans="2:15" x14ac:dyDescent="0.3">
      <c r="B76" s="13"/>
      <c r="C76" s="13"/>
      <c r="D76" s="13"/>
      <c r="E76" s="13"/>
      <c r="F76" s="13"/>
      <c r="G76" s="13"/>
      <c r="H76" s="13"/>
      <c r="I76" s="22">
        <v>26</v>
      </c>
      <c r="J76" s="13">
        <v>5.1427849974733713</v>
      </c>
      <c r="K76" s="13">
        <v>5.6757548078113009</v>
      </c>
      <c r="L76" s="13">
        <v>5.5529252325577048</v>
      </c>
      <c r="M76" s="13">
        <v>5.1217312403228537</v>
      </c>
      <c r="N76" s="14">
        <v>5.8827255205104212</v>
      </c>
      <c r="O76" s="40"/>
    </row>
    <row r="77" spans="2:15" x14ac:dyDescent="0.3">
      <c r="B77" s="13"/>
      <c r="C77" s="13"/>
      <c r="D77" s="13"/>
      <c r="E77" s="13"/>
      <c r="F77" s="13"/>
      <c r="G77" s="13"/>
      <c r="H77" s="13"/>
      <c r="I77" s="22">
        <v>26.5</v>
      </c>
      <c r="J77" s="13">
        <v>5.1418242137361725</v>
      </c>
      <c r="K77" s="13">
        <v>5.6788298990489992</v>
      </c>
      <c r="L77" s="13">
        <v>5.5556420395216577</v>
      </c>
      <c r="M77" s="13">
        <v>5.1215134546270598</v>
      </c>
      <c r="N77" s="14">
        <v>5.8884173711674341</v>
      </c>
      <c r="O77" s="40"/>
    </row>
    <row r="78" spans="2:15" x14ac:dyDescent="0.3">
      <c r="B78" s="13"/>
      <c r="C78" s="13"/>
      <c r="D78" s="13"/>
      <c r="E78" s="13"/>
      <c r="F78" s="13"/>
      <c r="G78" s="13"/>
      <c r="H78" s="13"/>
      <c r="I78" s="22">
        <v>27</v>
      </c>
      <c r="J78" s="13">
        <v>5.1401226738948642</v>
      </c>
      <c r="K78" s="13">
        <v>5.6808615153999185</v>
      </c>
      <c r="L78" s="13">
        <v>5.5573443789912416</v>
      </c>
      <c r="M78" s="13">
        <v>5.1205470030295031</v>
      </c>
      <c r="N78" s="14">
        <v>5.892903035513843</v>
      </c>
      <c r="O78" s="40"/>
    </row>
    <row r="79" spans="2:15" x14ac:dyDescent="0.3">
      <c r="B79" s="13"/>
      <c r="C79" s="13"/>
      <c r="D79" s="13"/>
      <c r="E79" s="13"/>
      <c r="F79" s="13"/>
      <c r="G79" s="13"/>
      <c r="H79" s="13"/>
      <c r="I79" s="22">
        <v>27.5</v>
      </c>
      <c r="J79" s="13">
        <v>5.1376874636635694</v>
      </c>
      <c r="K79" s="13">
        <v>5.6818468627588627</v>
      </c>
      <c r="L79" s="13">
        <v>5.5580369033715673</v>
      </c>
      <c r="M79" s="13">
        <v>5.1188339487791747</v>
      </c>
      <c r="N79" s="14">
        <v>5.8961628719118755</v>
      </c>
      <c r="O79" s="40"/>
    </row>
    <row r="80" spans="2:15" x14ac:dyDescent="0.3">
      <c r="B80" s="13"/>
      <c r="C80" s="13"/>
      <c r="D80" s="13"/>
      <c r="E80" s="13"/>
      <c r="F80" s="13"/>
      <c r="G80" s="13"/>
      <c r="H80" s="13"/>
      <c r="I80" s="22">
        <v>28</v>
      </c>
      <c r="J80" s="13">
        <v>5.1345209334925448</v>
      </c>
      <c r="K80" s="13">
        <v>5.6817810794214916</v>
      </c>
      <c r="L80" s="13">
        <v>5.5577219854367828</v>
      </c>
      <c r="M80" s="13">
        <v>5.1163717276933385</v>
      </c>
      <c r="N80" s="14">
        <v>5.8981752232744631</v>
      </c>
      <c r="O80" s="40"/>
    </row>
    <row r="81" spans="2:15" x14ac:dyDescent="0.3">
      <c r="B81" s="13"/>
      <c r="C81" s="13"/>
      <c r="D81" s="13"/>
      <c r="E81" s="13"/>
      <c r="F81" s="13"/>
      <c r="G81" s="13"/>
      <c r="H81" s="13"/>
      <c r="I81" s="22">
        <v>28.5</v>
      </c>
      <c r="J81" s="13">
        <v>5.1306223550076542</v>
      </c>
      <c r="K81" s="13">
        <v>5.6806580816026297</v>
      </c>
      <c r="L81" s="13">
        <v>5.5564004527151143</v>
      </c>
      <c r="M81" s="13">
        <v>5.1131548540266278</v>
      </c>
      <c r="N81" s="14">
        <v>5.8989177552668046</v>
      </c>
      <c r="O81" s="40"/>
    </row>
    <row r="82" spans="2:15" x14ac:dyDescent="0.3">
      <c r="B82" s="13"/>
      <c r="C82" s="13"/>
      <c r="D82" s="13"/>
      <c r="E82" s="13"/>
      <c r="F82" s="13"/>
      <c r="G82" s="13"/>
      <c r="H82" s="13"/>
      <c r="I82" s="22">
        <v>29</v>
      </c>
      <c r="J82" s="13">
        <v>5.1259892025571556</v>
      </c>
      <c r="K82" s="13">
        <v>5.6784713820582216</v>
      </c>
      <c r="L82" s="13">
        <v>5.5540723232041875</v>
      </c>
      <c r="M82" s="13">
        <v>5.1091761662427295</v>
      </c>
      <c r="N82" s="14">
        <v>5.8983682352784763</v>
      </c>
      <c r="O82" s="40"/>
    </row>
    <row r="83" spans="2:15" x14ac:dyDescent="0.3">
      <c r="B83" s="13"/>
      <c r="C83" s="13"/>
      <c r="D83" s="13"/>
      <c r="E83" s="13"/>
      <c r="F83" s="13"/>
      <c r="G83" s="13"/>
      <c r="H83" s="13"/>
      <c r="I83" s="22">
        <v>29.5</v>
      </c>
      <c r="J83" s="13">
        <v>5.1206176885573829</v>
      </c>
      <c r="K83" s="13">
        <v>5.6752149623270283</v>
      </c>
      <c r="L83" s="13">
        <v>5.5507375759547104</v>
      </c>
      <c r="M83" s="13">
        <v>5.1044274149288009</v>
      </c>
      <c r="N83" s="14">
        <v>5.8965058403333268</v>
      </c>
      <c r="O83" s="40"/>
    </row>
    <row r="84" spans="2:15" x14ac:dyDescent="0.3">
      <c r="B84" s="13"/>
      <c r="C84" s="13"/>
      <c r="D84" s="13"/>
      <c r="E84" s="13"/>
      <c r="F84" s="13"/>
      <c r="G84" s="13"/>
      <c r="H84" s="13"/>
      <c r="I84" s="22">
        <v>30</v>
      </c>
      <c r="J84" s="13">
        <v>5.1145036340185319</v>
      </c>
      <c r="K84" s="13">
        <v>5.6708834362524154</v>
      </c>
      <c r="L84" s="13">
        <v>5.5463964214194572</v>
      </c>
      <c r="M84" s="13">
        <v>5.0989001910147822</v>
      </c>
      <c r="N84" s="14">
        <v>5.8933117503294463</v>
      </c>
      <c r="O84" s="40"/>
    </row>
    <row r="85" spans="2:15" x14ac:dyDescent="0.3">
      <c r="B85" s="13"/>
      <c r="C85" s="13"/>
      <c r="D85" s="13"/>
      <c r="E85" s="13"/>
      <c r="F85" s="13"/>
      <c r="G85" s="13"/>
      <c r="H85" s="13"/>
      <c r="I85" s="22">
        <v>30.5</v>
      </c>
      <c r="J85" s="13">
        <v>5.1076425363646312</v>
      </c>
      <c r="K85" s="13">
        <v>5.6654725307517912</v>
      </c>
      <c r="L85" s="13">
        <v>5.5410495257167938</v>
      </c>
      <c r="M85" s="13">
        <v>5.0925857818220992</v>
      </c>
      <c r="N85" s="14">
        <v>5.8887696189869105</v>
      </c>
      <c r="O85" s="40"/>
    </row>
    <row r="86" spans="2:15" x14ac:dyDescent="0.3">
      <c r="B86" s="13"/>
      <c r="C86" s="13"/>
      <c r="D86" s="13"/>
      <c r="E86" s="13"/>
      <c r="F86" s="13"/>
      <c r="G86" s="13"/>
      <c r="H86" s="13"/>
      <c r="I86" s="22">
        <v>31</v>
      </c>
      <c r="J86" s="13">
        <v>5.1000297771603593</v>
      </c>
      <c r="K86" s="13">
        <v>5.6589793923023901</v>
      </c>
      <c r="L86" s="13">
        <v>5.5346983932087994</v>
      </c>
      <c r="M86" s="13">
        <v>5.0854755157843998</v>
      </c>
      <c r="N86" s="14">
        <v>5.8828659437063289</v>
      </c>
      <c r="O86" s="40"/>
    </row>
    <row r="87" spans="2:15" x14ac:dyDescent="0.3">
      <c r="B87" s="13"/>
      <c r="C87" s="13"/>
      <c r="D87" s="13"/>
      <c r="E87" s="13"/>
      <c r="F87" s="13"/>
      <c r="G87" s="13"/>
      <c r="H87" s="13"/>
      <c r="I87" s="22">
        <v>31.5</v>
      </c>
      <c r="J87" s="13">
        <v>5.0916606591109375</v>
      </c>
      <c r="K87" s="13">
        <v>5.6514024802898213</v>
      </c>
      <c r="L87" s="13">
        <v>5.5273452668126763</v>
      </c>
      <c r="M87" s="13">
        <v>5.0775608648655117</v>
      </c>
      <c r="N87" s="14">
        <v>5.875590422214942</v>
      </c>
      <c r="O87" s="40"/>
    </row>
    <row r="88" spans="2:15" x14ac:dyDescent="0.3">
      <c r="B88" s="13"/>
      <c r="C88" s="13"/>
      <c r="D88" s="13"/>
      <c r="E88" s="13"/>
      <c r="F88" s="13"/>
      <c r="G88" s="13"/>
      <c r="H88" s="13"/>
      <c r="I88" s="22">
        <v>32</v>
      </c>
      <c r="J88" s="13">
        <v>5.0825299405158004</v>
      </c>
      <c r="K88" s="13">
        <v>5.6427411465201782</v>
      </c>
      <c r="L88" s="13">
        <v>5.5189927015784033</v>
      </c>
      <c r="M88" s="13">
        <v>5.0688329336302322</v>
      </c>
      <c r="N88" s="14">
        <v>5.8669352587986872</v>
      </c>
      <c r="O88" s="40"/>
    </row>
    <row r="89" spans="2:15" x14ac:dyDescent="0.3">
      <c r="B89" s="13"/>
      <c r="C89" s="13"/>
      <c r="D89" s="13"/>
      <c r="E89" s="13"/>
      <c r="F89" s="13"/>
      <c r="G89" s="13"/>
      <c r="H89" s="13"/>
      <c r="I89" s="22">
        <v>32.5</v>
      </c>
      <c r="J89" s="13">
        <v>5.0726316370943785</v>
      </c>
      <c r="K89" s="13">
        <v>5.6329955373452281</v>
      </c>
      <c r="L89" s="13">
        <v>5.5096434911253782</v>
      </c>
      <c r="M89" s="13">
        <v>5.0592822528171117</v>
      </c>
      <c r="N89" s="14">
        <v>5.8568949164736246</v>
      </c>
      <c r="O89" s="40"/>
    </row>
    <row r="90" spans="2:15" x14ac:dyDescent="0.3">
      <c r="B90" s="13"/>
      <c r="C90" s="13"/>
      <c r="D90" s="13"/>
      <c r="E90" s="13"/>
      <c r="F90" s="13"/>
      <c r="G90" s="13"/>
      <c r="H90" s="13"/>
      <c r="I90" s="22">
        <v>33</v>
      </c>
      <c r="J90" s="13">
        <v>5.0619590822552061</v>
      </c>
      <c r="K90" s="13">
        <v>5.6221664850706805</v>
      </c>
      <c r="L90" s="13">
        <v>5.4993005320486272</v>
      </c>
      <c r="M90" s="13">
        <v>5.0488988356332056</v>
      </c>
      <c r="N90" s="14">
        <v>5.8454659974761691</v>
      </c>
      <c r="O90" s="40"/>
    </row>
    <row r="91" spans="2:15" x14ac:dyDescent="0.3">
      <c r="B91" s="13"/>
      <c r="C91" s="13"/>
      <c r="D91" s="13"/>
      <c r="E91" s="13"/>
      <c r="F91" s="13"/>
      <c r="G91" s="13"/>
      <c r="H91" s="13"/>
      <c r="I91" s="22">
        <v>33.5</v>
      </c>
      <c r="J91" s="13">
        <v>5.0505050915458733</v>
      </c>
      <c r="K91" s="13">
        <v>5.6102554356418173</v>
      </c>
      <c r="L91" s="13">
        <v>5.4879667710339115</v>
      </c>
      <c r="M91" s="13">
        <v>5.0376723817582745</v>
      </c>
      <c r="N91" s="14">
        <v>5.8326471174747363</v>
      </c>
      <c r="O91" s="40"/>
    </row>
    <row r="92" spans="2:15" x14ac:dyDescent="0.3">
      <c r="B92" s="13"/>
      <c r="C92" s="13"/>
      <c r="D92" s="13"/>
      <c r="E92" s="13"/>
      <c r="F92" s="13"/>
      <c r="G92" s="13"/>
      <c r="H92" s="13"/>
      <c r="I92" s="22">
        <v>34</v>
      </c>
      <c r="J92" s="13">
        <v>5.0382621025866019</v>
      </c>
      <c r="K92" s="13">
        <v>5.5972644029991576</v>
      </c>
      <c r="L92" s="13">
        <v>5.4756452003106491</v>
      </c>
      <c r="M92" s="13">
        <v>5.0255924357904842</v>
      </c>
      <c r="N92" s="14">
        <v>5.818438759217945</v>
      </c>
      <c r="O92" s="40"/>
    </row>
    <row r="93" spans="2:15" x14ac:dyDescent="0.3">
      <c r="B93" s="13"/>
      <c r="C93" s="13"/>
      <c r="D93" s="13"/>
      <c r="E93" s="13"/>
      <c r="F93" s="13"/>
      <c r="G93" s="13"/>
      <c r="H93" s="13"/>
      <c r="I93" s="22">
        <v>34.5</v>
      </c>
      <c r="J93" s="13">
        <v>5.0252222105220019</v>
      </c>
      <c r="K93" s="13">
        <v>5.5831959279388084</v>
      </c>
      <c r="L93" s="13">
        <v>5.4623388543339271</v>
      </c>
      <c r="M93" s="13">
        <v>5.0126484078917448</v>
      </c>
      <c r="N93" s="14">
        <v>5.802843137235306</v>
      </c>
      <c r="O93" s="40"/>
    </row>
    <row r="94" spans="2:15" x14ac:dyDescent="0.3">
      <c r="B94" s="13"/>
      <c r="C94" s="13"/>
      <c r="D94" s="13"/>
      <c r="E94" s="13"/>
      <c r="F94" s="13"/>
      <c r="G94" s="13"/>
      <c r="H94" s="13"/>
      <c r="I94" s="22">
        <v>35</v>
      </c>
      <c r="J94" s="13">
        <v>5.011377192483744</v>
      </c>
      <c r="K94" s="13">
        <v>5.5680530445925536</v>
      </c>
      <c r="L94" s="13">
        <v>5.4480508053325583</v>
      </c>
      <c r="M94" s="13">
        <v>4.9988295833910659</v>
      </c>
      <c r="N94" s="14">
        <v>5.7858640679513549</v>
      </c>
      <c r="O94" s="40"/>
    </row>
    <row r="95" spans="2:15" x14ac:dyDescent="0.3">
      <c r="B95" s="13"/>
      <c r="C95" s="13"/>
      <c r="D95" s="13"/>
      <c r="E95" s="13"/>
      <c r="F95" s="13"/>
      <c r="G95" s="13"/>
      <c r="H95" s="13"/>
      <c r="I95" s="22">
        <v>35.5</v>
      </c>
      <c r="J95" s="13">
        <v>4.9967185470192668</v>
      </c>
      <c r="K95" s="13">
        <v>5.5518392632516775</v>
      </c>
      <c r="L95" s="13">
        <v>5.4327841564048409</v>
      </c>
      <c r="M95" s="13">
        <v>4.9841251541627836</v>
      </c>
      <c r="N95" s="14">
        <v>5.7675068165547785</v>
      </c>
      <c r="O95" s="40"/>
    </row>
    <row r="96" spans="2:15" x14ac:dyDescent="0.3">
      <c r="B96" s="13"/>
      <c r="C96" s="13"/>
      <c r="D96" s="13"/>
      <c r="E96" s="13"/>
      <c r="F96" s="13"/>
      <c r="G96" s="13"/>
      <c r="H96" s="13"/>
      <c r="I96" s="22">
        <v>36</v>
      </c>
      <c r="J96" s="13">
        <v>4.9812376766072886</v>
      </c>
      <c r="K96" s="13">
        <v>5.534558545368701</v>
      </c>
      <c r="L96" s="13">
        <v>5.4165420380568738</v>
      </c>
      <c r="M96" s="13">
        <v>4.9685244190374558</v>
      </c>
      <c r="N96" s="14">
        <v>5.7477779697510654</v>
      </c>
      <c r="O96" s="40"/>
    </row>
    <row r="97" spans="2:15" x14ac:dyDescent="0.3">
      <c r="B97" s="13"/>
      <c r="C97" s="13"/>
      <c r="D97" s="13"/>
      <c r="E97" s="13"/>
      <c r="F97" s="13"/>
      <c r="G97" s="13"/>
      <c r="H97" s="13"/>
      <c r="I97" s="22">
        <v>36.5</v>
      </c>
      <c r="J97" s="13">
        <v>4.9649260410385816</v>
      </c>
      <c r="K97" s="13">
        <v>5.5162152920644925</v>
      </c>
      <c r="L97" s="13">
        <v>5.3993276326055932</v>
      </c>
      <c r="M97" s="13">
        <v>4.9520169363464186</v>
      </c>
      <c r="N97" s="14">
        <v>5.7266853492014835</v>
      </c>
      <c r="O97" s="40"/>
    </row>
    <row r="98" spans="2:15" x14ac:dyDescent="0.3">
      <c r="B98" s="13"/>
      <c r="C98" s="13"/>
      <c r="D98" s="13"/>
      <c r="E98" s="13"/>
      <c r="F98" s="13"/>
      <c r="G98" s="13"/>
      <c r="H98" s="13"/>
      <c r="I98" s="22">
        <v>37</v>
      </c>
      <c r="J98" s="13">
        <v>4.9477751692936431</v>
      </c>
      <c r="K98" s="13">
        <v>5.4968146408115839</v>
      </c>
      <c r="L98" s="13">
        <v>5.3811445480846398</v>
      </c>
      <c r="M98" s="13">
        <v>4.9345925232201635</v>
      </c>
      <c r="N98" s="14">
        <v>5.7042381028945535</v>
      </c>
      <c r="O98" s="40"/>
    </row>
    <row r="99" spans="2:15" x14ac:dyDescent="0.3">
      <c r="B99" s="13"/>
      <c r="C99" s="13"/>
      <c r="D99" s="13"/>
      <c r="E99" s="13"/>
      <c r="F99" s="13"/>
      <c r="G99" s="13"/>
      <c r="H99" s="13"/>
      <c r="I99" s="22">
        <v>37.5</v>
      </c>
      <c r="J99" s="13">
        <v>4.9297769094638788</v>
      </c>
      <c r="K99" s="13">
        <v>5.4763628607799202</v>
      </c>
      <c r="L99" s="13">
        <v>5.3619972473473174</v>
      </c>
      <c r="M99" s="13">
        <v>4.9162415298826367</v>
      </c>
      <c r="N99" s="14">
        <v>5.6804469710557015</v>
      </c>
      <c r="O99" s="40"/>
    </row>
    <row r="100" spans="2:15" x14ac:dyDescent="0.3">
      <c r="B100" s="13"/>
      <c r="C100" s="13"/>
      <c r="D100" s="13"/>
      <c r="E100" s="13"/>
      <c r="F100" s="13"/>
      <c r="G100" s="13"/>
      <c r="H100" s="13"/>
      <c r="I100" s="22">
        <v>38</v>
      </c>
      <c r="J100" s="13">
        <v>4.9109241132441284</v>
      </c>
      <c r="K100" s="13">
        <v>5.454867338842539</v>
      </c>
      <c r="L100" s="13">
        <v>5.3418910456394144</v>
      </c>
      <c r="M100" s="13">
        <v>4.8969555464819567</v>
      </c>
      <c r="N100" s="14">
        <v>5.6553242581246836</v>
      </c>
      <c r="O100" s="40"/>
    </row>
    <row r="101" spans="2:15" x14ac:dyDescent="0.3">
      <c r="B101" s="13"/>
      <c r="C101" s="13"/>
      <c r="D101" s="13"/>
      <c r="E101" s="13"/>
      <c r="F101" s="13"/>
      <c r="G101" s="13"/>
      <c r="H101" s="13"/>
      <c r="I101" s="22">
        <v>38.5</v>
      </c>
      <c r="J101" s="13">
        <v>4.891210784626761</v>
      </c>
      <c r="K101" s="13">
        <v>5.432336525234942</v>
      </c>
      <c r="L101" s="13">
        <v>5.3208320813598764</v>
      </c>
      <c r="M101" s="13">
        <v>4.8767275279958033</v>
      </c>
      <c r="N101" s="14">
        <v>5.6288837380212424</v>
      </c>
      <c r="O101" s="40"/>
    </row>
    <row r="102" spans="2:15" x14ac:dyDescent="0.3">
      <c r="B102" s="13"/>
      <c r="C102" s="13"/>
      <c r="D102" s="13"/>
      <c r="E102" s="13"/>
      <c r="F102" s="13"/>
      <c r="G102" s="13"/>
      <c r="H102" s="13"/>
      <c r="I102" s="22">
        <v>39</v>
      </c>
      <c r="J102" s="13">
        <v>4.8706320134278425</v>
      </c>
      <c r="K102" s="13">
        <v>5.408780164435167</v>
      </c>
      <c r="L102" s="13">
        <v>5.2988276250560657</v>
      </c>
      <c r="M102" s="13">
        <v>4.8555517155044328</v>
      </c>
      <c r="N102" s="14">
        <v>5.6011407666432911</v>
      </c>
      <c r="O102" s="40"/>
    </row>
    <row r="103" spans="2:15" x14ac:dyDescent="0.3">
      <c r="B103" s="13"/>
      <c r="C103" s="13"/>
      <c r="D103" s="13"/>
      <c r="E103" s="13"/>
      <c r="F103" s="13"/>
      <c r="G103" s="13"/>
      <c r="H103" s="13"/>
      <c r="I103" s="22">
        <v>39.5</v>
      </c>
      <c r="J103" s="13">
        <v>4.8491842043443762</v>
      </c>
      <c r="K103" s="13">
        <v>5.3842096108888819</v>
      </c>
      <c r="L103" s="13">
        <v>5.2758864356014215</v>
      </c>
      <c r="M103" s="13">
        <v>4.8334239010540205</v>
      </c>
      <c r="N103" s="14">
        <v>5.5721125909125329</v>
      </c>
      <c r="O103" s="40"/>
    </row>
    <row r="104" spans="2:15" ht="13.5" thickBot="1" x14ac:dyDescent="0.35">
      <c r="B104" s="13"/>
      <c r="C104" s="13"/>
      <c r="D104" s="13"/>
      <c r="E104" s="13"/>
      <c r="F104" s="13"/>
      <c r="G104" s="13"/>
      <c r="H104" s="13"/>
      <c r="I104" s="39">
        <v>40</v>
      </c>
      <c r="J104" s="15">
        <v>4.8268657997502729</v>
      </c>
      <c r="K104" s="15">
        <v>5.3586377809735017</v>
      </c>
      <c r="L104" s="15">
        <v>5.2520187163257939</v>
      </c>
      <c r="M104" s="15">
        <v>4.8103421908210873</v>
      </c>
      <c r="N104" s="16">
        <v>5.5418183168644441</v>
      </c>
      <c r="O104" s="40"/>
    </row>
    <row r="105" spans="2:15" x14ac:dyDescent="0.3">
      <c r="B105" s="13"/>
      <c r="C105" s="13"/>
      <c r="D105" s="13"/>
      <c r="E105" s="13"/>
      <c r="F105" s="13"/>
      <c r="G105" s="13"/>
      <c r="H105" s="13"/>
    </row>
  </sheetData>
  <hyperlinks>
    <hyperlink ref="A1" location="Contents!A1" display="Contents!A1" xr:uid="{428BC8B3-DBEE-4151-8F64-D3D84494C391}"/>
  </hyperlink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9C8B29-92A3-4F65-85F8-93F629627E8B}">
  <sheetPr codeName="Sheet4"/>
  <dimension ref="A1:H107"/>
  <sheetViews>
    <sheetView showGridLines="0" zoomScaleNormal="100" workbookViewId="0"/>
  </sheetViews>
  <sheetFormatPr defaultColWidth="8.84375" defaultRowHeight="13" x14ac:dyDescent="0.3"/>
  <cols>
    <col min="1" max="1" width="8.84375" style="2"/>
    <col min="2" max="5" width="9" style="2" bestFit="1" customWidth="1"/>
    <col min="6" max="6" width="9.3046875" style="2" bestFit="1" customWidth="1"/>
    <col min="7" max="9" width="9" style="2" bestFit="1" customWidth="1"/>
    <col min="10" max="16384" width="8.84375" style="2"/>
  </cols>
  <sheetData>
    <row r="1" spans="1:8" ht="40" customHeight="1" x14ac:dyDescent="0.3">
      <c r="A1" s="4" t="s">
        <v>31</v>
      </c>
      <c r="C1" s="77"/>
      <c r="D1" s="77"/>
      <c r="E1" s="77"/>
      <c r="F1" s="77"/>
      <c r="G1" s="77"/>
      <c r="H1" s="77"/>
    </row>
    <row r="2" spans="1:8" ht="17" x14ac:dyDescent="0.4">
      <c r="B2" s="3" t="s">
        <v>2</v>
      </c>
    </row>
    <row r="24" spans="2:8" ht="13.5" thickBot="1" x14ac:dyDescent="0.35"/>
    <row r="25" spans="2:8" ht="57" customHeight="1" thickBot="1" x14ac:dyDescent="0.35">
      <c r="B25" s="24"/>
      <c r="C25" s="19" t="s">
        <v>116</v>
      </c>
      <c r="D25" s="19" t="s">
        <v>117</v>
      </c>
      <c r="E25" s="19" t="s">
        <v>118</v>
      </c>
      <c r="F25" s="19" t="s">
        <v>119</v>
      </c>
      <c r="G25" s="19" t="s">
        <v>120</v>
      </c>
      <c r="H25" s="25" t="s">
        <v>121</v>
      </c>
    </row>
    <row r="26" spans="2:8" x14ac:dyDescent="0.3">
      <c r="B26" s="74">
        <v>43466</v>
      </c>
      <c r="C26" s="13">
        <v>1.322059090909091</v>
      </c>
      <c r="D26" s="13">
        <v>2.7138095238095241</v>
      </c>
      <c r="E26" s="13">
        <v>-0.15595238095238093</v>
      </c>
      <c r="F26" s="13">
        <v>4.2136363636363638</v>
      </c>
      <c r="G26" s="13">
        <v>1.3561513464408714</v>
      </c>
      <c r="H26" s="14">
        <v>1.3705703472696893</v>
      </c>
    </row>
    <row r="27" spans="2:8" x14ac:dyDescent="0.3">
      <c r="B27" s="36">
        <v>43497</v>
      </c>
      <c r="C27" s="13">
        <v>1.2390399999999999</v>
      </c>
      <c r="D27" s="13">
        <v>2.676315789473684</v>
      </c>
      <c r="E27" s="13">
        <v>-0.2384</v>
      </c>
      <c r="F27" s="13">
        <v>3.8435000000000001</v>
      </c>
      <c r="G27" s="13">
        <v>1.2762417585311321</v>
      </c>
      <c r="H27" s="14">
        <v>1.3306634473684209</v>
      </c>
    </row>
    <row r="28" spans="2:8" x14ac:dyDescent="0.3">
      <c r="B28" s="36">
        <v>43525</v>
      </c>
      <c r="C28" s="13">
        <v>1.1900190476190475</v>
      </c>
      <c r="D28" s="13">
        <v>2.5709523809523809</v>
      </c>
      <c r="E28" s="13">
        <v>-0.29738095238095241</v>
      </c>
      <c r="F28" s="13">
        <v>3.7594736842105267</v>
      </c>
      <c r="G28" s="13">
        <v>1.1664407627401836</v>
      </c>
      <c r="H28" s="14">
        <v>1.2311727777777779</v>
      </c>
    </row>
    <row r="29" spans="2:8" x14ac:dyDescent="0.3">
      <c r="B29" s="36">
        <v>43556</v>
      </c>
      <c r="C29" s="13">
        <v>1.19058</v>
      </c>
      <c r="D29" s="13">
        <v>2.5323809523809522</v>
      </c>
      <c r="E29" s="13">
        <v>-0.26075000000000004</v>
      </c>
      <c r="F29" s="13">
        <v>3.4145000000000003</v>
      </c>
      <c r="G29" s="13">
        <v>1.0999320896293765</v>
      </c>
      <c r="H29" s="14">
        <v>1.1944629444444443</v>
      </c>
    </row>
    <row r="30" spans="2:8" x14ac:dyDescent="0.3">
      <c r="B30" s="36">
        <v>43586</v>
      </c>
      <c r="C30" s="13">
        <v>1.1300047619047622</v>
      </c>
      <c r="D30" s="13">
        <v>2.395</v>
      </c>
      <c r="E30" s="13">
        <v>-0.33204761904761915</v>
      </c>
      <c r="F30" s="13">
        <v>3.3659090909090907</v>
      </c>
      <c r="G30" s="13">
        <v>1.0152627882378875</v>
      </c>
      <c r="H30" s="14">
        <v>1.1359663915470495</v>
      </c>
    </row>
    <row r="31" spans="2:8" x14ac:dyDescent="0.3">
      <c r="B31" s="36">
        <v>43617</v>
      </c>
      <c r="C31" s="13">
        <v>0.91902500000000009</v>
      </c>
      <c r="D31" s="13">
        <v>2.0739999999999998</v>
      </c>
      <c r="E31" s="13">
        <v>-0.46078947368421058</v>
      </c>
      <c r="F31" s="13">
        <v>2.6657894736842103</v>
      </c>
      <c r="G31" s="13">
        <v>0.76323459766081858</v>
      </c>
      <c r="H31" s="14">
        <v>0.90964630701754379</v>
      </c>
    </row>
    <row r="32" spans="2:8" x14ac:dyDescent="0.3">
      <c r="B32" s="36">
        <v>43647</v>
      </c>
      <c r="C32" s="13">
        <v>0.83040434782608707</v>
      </c>
      <c r="D32" s="13">
        <v>2.0590909090909091</v>
      </c>
      <c r="E32" s="13">
        <v>-0.55573913043478262</v>
      </c>
      <c r="F32" s="13">
        <v>2.1560869565217389</v>
      </c>
      <c r="G32" s="13">
        <v>0.61484566163432275</v>
      </c>
      <c r="H32" s="14">
        <v>0.77160233860342542</v>
      </c>
    </row>
    <row r="33" spans="2:8" x14ac:dyDescent="0.3">
      <c r="B33" s="36">
        <v>43678</v>
      </c>
      <c r="C33" s="13">
        <v>0.57762857142857149</v>
      </c>
      <c r="D33" s="13">
        <v>1.6263636363636365</v>
      </c>
      <c r="E33" s="13">
        <v>-0.93576190476190491</v>
      </c>
      <c r="F33" s="13">
        <v>1.9761904761904756</v>
      </c>
      <c r="G33" s="13">
        <v>0.3281544660045837</v>
      </c>
      <c r="H33" s="14">
        <v>0.50265434343434334</v>
      </c>
    </row>
    <row r="34" spans="2:8" x14ac:dyDescent="0.3">
      <c r="B34" s="36">
        <v>43709</v>
      </c>
      <c r="C34" s="13">
        <v>0.59810952380952387</v>
      </c>
      <c r="D34" s="13">
        <v>1.6994999999999998</v>
      </c>
      <c r="E34" s="13">
        <v>-0.78352380952380951</v>
      </c>
      <c r="F34" s="13">
        <v>1.7352380952380955</v>
      </c>
      <c r="G34" s="13">
        <v>0.34112179448621566</v>
      </c>
      <c r="H34" s="14">
        <v>0.47890771929824566</v>
      </c>
    </row>
    <row r="35" spans="2:8" x14ac:dyDescent="0.3">
      <c r="B35" s="36">
        <v>43739</v>
      </c>
      <c r="C35" s="13">
        <v>0.63733043478260865</v>
      </c>
      <c r="D35" s="13">
        <v>1.706818181818182</v>
      </c>
      <c r="E35" s="13">
        <v>-0.61091304347826092</v>
      </c>
      <c r="F35" s="13">
        <v>1.707727272727273</v>
      </c>
      <c r="G35" s="13">
        <v>0.39834169414643333</v>
      </c>
      <c r="H35" s="14">
        <v>0.56169858930924155</v>
      </c>
    </row>
    <row r="36" spans="2:8" x14ac:dyDescent="0.3">
      <c r="B36" s="36">
        <v>43770</v>
      </c>
      <c r="C36" s="13">
        <v>0.76497619047619048</v>
      </c>
      <c r="D36" s="13">
        <v>1.8121052631578947</v>
      </c>
      <c r="E36" s="13">
        <v>-0.47095238095238107</v>
      </c>
      <c r="F36" s="13">
        <v>1.8121052631578947</v>
      </c>
      <c r="G36" s="13">
        <v>0.5152013643274852</v>
      </c>
      <c r="H36" s="14">
        <v>0.68666971846282376</v>
      </c>
    </row>
    <row r="37" spans="2:8" x14ac:dyDescent="0.3">
      <c r="B37" s="36">
        <v>43800</v>
      </c>
      <c r="C37" s="13">
        <v>0.83076500000000009</v>
      </c>
      <c r="D37" s="13">
        <v>1.862857142857143</v>
      </c>
      <c r="E37" s="13">
        <v>-0.52594444444444444</v>
      </c>
      <c r="F37" s="13">
        <v>1.862857142857143</v>
      </c>
      <c r="G37" s="13">
        <v>0.55580049205976911</v>
      </c>
      <c r="H37" s="14">
        <v>0.76067951058201055</v>
      </c>
    </row>
    <row r="38" spans="2:8" x14ac:dyDescent="0.3">
      <c r="B38" s="36">
        <v>43831</v>
      </c>
      <c r="C38" s="13">
        <v>0.72355454545454545</v>
      </c>
      <c r="D38" s="13">
        <v>1.7576190476190474</v>
      </c>
      <c r="E38" s="13">
        <v>-0.5776190476190477</v>
      </c>
      <c r="F38" s="13">
        <v>1.7576190476190474</v>
      </c>
      <c r="G38" s="13">
        <v>0.52450979572448897</v>
      </c>
      <c r="H38" s="14">
        <v>0.69802190666059083</v>
      </c>
    </row>
    <row r="39" spans="2:8" x14ac:dyDescent="0.3">
      <c r="B39" s="36">
        <v>43862</v>
      </c>
      <c r="C39" s="13">
        <v>0.63295500000000016</v>
      </c>
      <c r="D39" s="13">
        <v>1.5042105263157894</v>
      </c>
      <c r="E39" s="13">
        <v>-0.70835000000000004</v>
      </c>
      <c r="F39" s="13">
        <v>1.627</v>
      </c>
      <c r="G39" s="13">
        <v>0.37516271637426907</v>
      </c>
      <c r="H39" s="14">
        <v>0.50867970029239773</v>
      </c>
    </row>
    <row r="40" spans="2:8" x14ac:dyDescent="0.3">
      <c r="B40" s="36">
        <v>43891</v>
      </c>
      <c r="C40" s="13">
        <v>0.46092272727272737</v>
      </c>
      <c r="D40" s="13">
        <v>0.86999999999999966</v>
      </c>
      <c r="E40" s="13">
        <v>-0.5800909090909091</v>
      </c>
      <c r="F40" s="13">
        <v>1.9710000000000001</v>
      </c>
      <c r="G40" s="13">
        <v>0.47642146500721511</v>
      </c>
      <c r="H40" s="14">
        <v>0.43774977633477619</v>
      </c>
    </row>
    <row r="41" spans="2:8" x14ac:dyDescent="0.3">
      <c r="B41" s="36">
        <v>43922</v>
      </c>
      <c r="C41" s="13">
        <v>0.35772500000000002</v>
      </c>
      <c r="D41" s="13">
        <v>0.65761904761904777</v>
      </c>
      <c r="E41" s="13">
        <v>-0.4494999999999999</v>
      </c>
      <c r="F41" s="13">
        <v>2.0469999999999997</v>
      </c>
      <c r="G41" s="13">
        <v>0.60088468448267152</v>
      </c>
      <c r="H41" s="14">
        <v>0.45370061507936515</v>
      </c>
    </row>
    <row r="42" spans="2:8" x14ac:dyDescent="0.3">
      <c r="B42" s="36">
        <v>43952</v>
      </c>
      <c r="C42" s="13">
        <v>0.2743368421052631</v>
      </c>
      <c r="D42" s="13">
        <v>0.67399999999999982</v>
      </c>
      <c r="E42" s="13">
        <v>-0.51649999999999996</v>
      </c>
      <c r="F42" s="13">
        <v>1.9330000000000003</v>
      </c>
      <c r="G42" s="13">
        <v>0.5092793759955444</v>
      </c>
      <c r="H42" s="14">
        <v>0.40707266666666664</v>
      </c>
    </row>
    <row r="43" spans="2:8" x14ac:dyDescent="0.3">
      <c r="B43" s="36">
        <v>43983</v>
      </c>
      <c r="C43" s="13">
        <v>0.27798636363636359</v>
      </c>
      <c r="D43" s="13">
        <v>0.72863636363636364</v>
      </c>
      <c r="E43" s="13">
        <v>-0.43428571428571427</v>
      </c>
      <c r="F43" s="13">
        <v>1.4551977272727272</v>
      </c>
      <c r="G43" s="13">
        <v>0.42198041005291009</v>
      </c>
      <c r="H43" s="14">
        <v>0.38195351731601729</v>
      </c>
    </row>
    <row r="44" spans="2:8" x14ac:dyDescent="0.3">
      <c r="B44" s="36">
        <v>44013</v>
      </c>
      <c r="C44" s="13">
        <v>0.20944782608695653</v>
      </c>
      <c r="D44" s="13">
        <v>0.62363636363636354</v>
      </c>
      <c r="E44" s="13">
        <v>-0.5230434782608695</v>
      </c>
      <c r="F44" s="13">
        <v>1.3626086956521737</v>
      </c>
      <c r="G44" s="13">
        <v>0.31911280558969302</v>
      </c>
      <c r="H44" s="14">
        <v>0.28222168046928914</v>
      </c>
    </row>
    <row r="45" spans="2:8" x14ac:dyDescent="0.3">
      <c r="B45" s="36">
        <v>44044</v>
      </c>
      <c r="C45" s="13">
        <v>0.27166499999999999</v>
      </c>
      <c r="D45" s="13">
        <v>0.65</v>
      </c>
      <c r="E45" s="13">
        <v>-0.52333333333333332</v>
      </c>
      <c r="F45" s="13">
        <v>1.3734999999999999</v>
      </c>
      <c r="G45" s="13">
        <v>0.28882272642390294</v>
      </c>
      <c r="H45" s="14">
        <v>0.26484285714285716</v>
      </c>
    </row>
    <row r="46" spans="2:8" x14ac:dyDescent="0.3">
      <c r="B46" s="36">
        <v>44075</v>
      </c>
      <c r="C46" s="13">
        <v>0.27300909090909092</v>
      </c>
      <c r="D46" s="13">
        <v>0.67952380952380931</v>
      </c>
      <c r="E46" s="13">
        <v>-0.52409090909090927</v>
      </c>
      <c r="F46" s="13">
        <v>1.5009523809523808</v>
      </c>
      <c r="G46" s="13">
        <v>0.26590189037433148</v>
      </c>
      <c r="H46" s="14">
        <v>0.25367861832611821</v>
      </c>
    </row>
    <row r="47" spans="2:8" x14ac:dyDescent="0.3">
      <c r="B47" s="36">
        <v>44105</v>
      </c>
      <c r="C47" s="13">
        <v>0.3058136363636364</v>
      </c>
      <c r="D47" s="13">
        <v>0.78714285714285703</v>
      </c>
      <c r="E47" s="13">
        <v>-0.60727272727272719</v>
      </c>
      <c r="F47" s="13">
        <v>1.5057894736842106</v>
      </c>
      <c r="G47" s="13">
        <v>0.19948073701857139</v>
      </c>
      <c r="H47" s="14">
        <v>0.2144612878787879</v>
      </c>
    </row>
    <row r="48" spans="2:8" x14ac:dyDescent="0.3">
      <c r="B48" s="36">
        <v>44136</v>
      </c>
      <c r="C48" s="13">
        <v>0.38365238095238102</v>
      </c>
      <c r="D48" s="13">
        <v>0.87000000000000011</v>
      </c>
      <c r="E48" s="13">
        <v>-0.61476190476190462</v>
      </c>
      <c r="F48" s="13">
        <v>1.6104761904761908</v>
      </c>
      <c r="G48" s="13">
        <v>0.19709753752027129</v>
      </c>
      <c r="H48" s="14">
        <v>0.21897421888053473</v>
      </c>
    </row>
    <row r="49" spans="2:8" x14ac:dyDescent="0.3">
      <c r="B49" s="36">
        <v>44166</v>
      </c>
      <c r="C49" s="13">
        <v>0.32239047619047606</v>
      </c>
      <c r="D49" s="13">
        <v>0.9336363636363636</v>
      </c>
      <c r="E49" s="13">
        <v>-0.61850000000000005</v>
      </c>
      <c r="F49" s="13">
        <v>1.6723809523809525</v>
      </c>
      <c r="G49" s="13">
        <v>0.18536984363543907</v>
      </c>
      <c r="H49" s="14">
        <v>0.21873497258297256</v>
      </c>
    </row>
    <row r="50" spans="2:8" x14ac:dyDescent="0.3">
      <c r="B50" s="36">
        <v>44197</v>
      </c>
      <c r="C50" s="13">
        <v>0.36717</v>
      </c>
      <c r="D50" s="13">
        <v>1.081052631578947</v>
      </c>
      <c r="E50" s="13">
        <v>-0.58349999999999991</v>
      </c>
      <c r="F50" s="13">
        <v>1.7315000000000005</v>
      </c>
      <c r="G50" s="13">
        <v>0.221908312406015</v>
      </c>
      <c r="H50" s="14">
        <v>0.27510260526315783</v>
      </c>
    </row>
    <row r="51" spans="2:8" x14ac:dyDescent="0.3">
      <c r="B51" s="36">
        <v>44228</v>
      </c>
      <c r="C51" s="13">
        <v>0.62220000000000009</v>
      </c>
      <c r="D51" s="13">
        <v>1.2578947368421052</v>
      </c>
      <c r="E51" s="13">
        <v>-0.45</v>
      </c>
      <c r="F51" s="13">
        <v>1.845</v>
      </c>
      <c r="G51" s="13">
        <v>0.38265180604288496</v>
      </c>
      <c r="H51" s="14">
        <v>0.40683797758284607</v>
      </c>
    </row>
    <row r="52" spans="2:8" x14ac:dyDescent="0.3">
      <c r="B52" s="36">
        <v>44256</v>
      </c>
      <c r="C52" s="13">
        <v>0.84564782608695654</v>
      </c>
      <c r="D52" s="13">
        <v>1.6108695652173912</v>
      </c>
      <c r="E52" s="13">
        <v>-0.4</v>
      </c>
      <c r="F52" s="13">
        <v>2.0404545454545455</v>
      </c>
      <c r="G52" s="13">
        <v>0.52024202844176759</v>
      </c>
      <c r="H52" s="14">
        <v>0.58146144927536225</v>
      </c>
    </row>
    <row r="53" spans="2:8" x14ac:dyDescent="0.3">
      <c r="B53" s="36">
        <v>44287</v>
      </c>
      <c r="C53" s="13">
        <v>0.85152499999999998</v>
      </c>
      <c r="D53" s="13">
        <v>1.6349999999999996</v>
      </c>
      <c r="E53" s="13">
        <v>-0.38</v>
      </c>
      <c r="F53" s="13">
        <v>2.040454545454546</v>
      </c>
      <c r="G53" s="13">
        <v>0.54100585830865044</v>
      </c>
      <c r="H53" s="14">
        <v>0.61842699603174589</v>
      </c>
    </row>
    <row r="54" spans="2:8" x14ac:dyDescent="0.3">
      <c r="B54" s="36">
        <v>44317</v>
      </c>
      <c r="C54" s="13">
        <v>0.90580000000000005</v>
      </c>
      <c r="D54" s="13">
        <v>1.6209999999999998</v>
      </c>
      <c r="E54" s="13">
        <v>-0.31</v>
      </c>
      <c r="F54" s="13">
        <v>2.1310526315789473</v>
      </c>
      <c r="G54" s="13">
        <v>0.6249592866193262</v>
      </c>
      <c r="H54" s="14">
        <v>0.70011886243386234</v>
      </c>
    </row>
    <row r="55" spans="2:8" x14ac:dyDescent="0.3">
      <c r="B55" s="36">
        <v>44348</v>
      </c>
      <c r="C55" s="13">
        <v>0.85493636363636372</v>
      </c>
      <c r="D55" s="13">
        <v>1.5190909090909088</v>
      </c>
      <c r="E55" s="13">
        <v>-0.33</v>
      </c>
      <c r="F55" s="13">
        <v>2.1040909090909095</v>
      </c>
      <c r="G55" s="13">
        <v>0.56532256683375115</v>
      </c>
      <c r="H55" s="14">
        <v>0.62513825757575747</v>
      </c>
    </row>
    <row r="56" spans="2:8" x14ac:dyDescent="0.3">
      <c r="B56" s="36">
        <v>44378</v>
      </c>
      <c r="C56" s="13">
        <v>0.69790454545454561</v>
      </c>
      <c r="D56" s="13">
        <v>1.3185714285714287</v>
      </c>
      <c r="E56" s="13">
        <v>-0.45136363636363641</v>
      </c>
      <c r="F56" s="13">
        <v>1.9768181818181816</v>
      </c>
      <c r="G56" s="13">
        <v>0.43840564646464647</v>
      </c>
      <c r="H56" s="14">
        <v>0.48094742424242432</v>
      </c>
    </row>
    <row r="57" spans="2:8" x14ac:dyDescent="0.3">
      <c r="B57" s="36">
        <v>44409</v>
      </c>
      <c r="C57" s="13">
        <v>0.64400952380952381</v>
      </c>
      <c r="D57" s="13">
        <v>1.283181818181818</v>
      </c>
      <c r="E57" s="13">
        <v>-0.53863636363636358</v>
      </c>
      <c r="F57" s="13">
        <v>1.9047619047619044</v>
      </c>
      <c r="G57" s="13">
        <v>0.36432911904761905</v>
      </c>
      <c r="H57" s="14">
        <v>0.4117552633477633</v>
      </c>
    </row>
    <row r="58" spans="2:8" x14ac:dyDescent="0.3">
      <c r="B58" s="36">
        <v>44440</v>
      </c>
      <c r="C58" s="13">
        <v>0.80230000000000024</v>
      </c>
      <c r="D58" s="13">
        <v>1.3747619047619046</v>
      </c>
      <c r="E58" s="13">
        <v>-0.37</v>
      </c>
      <c r="F58" s="13">
        <v>2.061578947368421</v>
      </c>
      <c r="G58" s="13">
        <v>0.49466020926052512</v>
      </c>
      <c r="H58" s="14">
        <v>0.52367743867243866</v>
      </c>
    </row>
    <row r="59" spans="2:8" x14ac:dyDescent="0.3">
      <c r="B59" s="36">
        <v>44470</v>
      </c>
      <c r="C59" s="13">
        <v>1.0829952380952381</v>
      </c>
      <c r="D59" s="13">
        <v>1.5825</v>
      </c>
      <c r="E59" s="13">
        <v>-0.20428571428571429</v>
      </c>
      <c r="F59" s="13">
        <v>2.4142857142857141</v>
      </c>
      <c r="G59" s="13">
        <v>0.6810354085213034</v>
      </c>
      <c r="H59" s="14">
        <v>0.70235841269841259</v>
      </c>
    </row>
    <row r="60" spans="2:8" x14ac:dyDescent="0.3">
      <c r="B60" s="36">
        <v>44501</v>
      </c>
      <c r="C60" s="13">
        <v>0.93940454545454533</v>
      </c>
      <c r="D60" s="13">
        <v>1.5594999999999999</v>
      </c>
      <c r="E60" s="13">
        <v>-0.31363636363636355</v>
      </c>
      <c r="F60" s="13">
        <v>2.7077272727272725</v>
      </c>
      <c r="G60" s="13">
        <v>0.68993416233766236</v>
      </c>
      <c r="H60" s="14">
        <v>0.68706215367965362</v>
      </c>
    </row>
    <row r="61" spans="2:8" x14ac:dyDescent="0.3">
      <c r="B61" s="36">
        <v>44531</v>
      </c>
      <c r="C61" s="13">
        <v>0.83750476190476197</v>
      </c>
      <c r="D61" s="13">
        <v>1.4650000000000001</v>
      </c>
      <c r="E61" s="13">
        <v>-0.38428571428571429</v>
      </c>
      <c r="F61" s="13">
        <v>2.7152380952380955</v>
      </c>
      <c r="G61" s="13">
        <v>0.63890805173121656</v>
      </c>
      <c r="H61" s="14">
        <v>0.61551589466089462</v>
      </c>
    </row>
    <row r="62" spans="2:8" x14ac:dyDescent="0.3">
      <c r="B62" s="36">
        <v>44562</v>
      </c>
      <c r="C62" s="13">
        <v>1.2051349999999998</v>
      </c>
      <c r="D62" s="13">
        <v>1.7639999999999998</v>
      </c>
      <c r="E62" s="13">
        <v>-0.11476190476190479</v>
      </c>
      <c r="F62" s="13">
        <v>3.2138095238095237</v>
      </c>
      <c r="G62" s="13">
        <v>0.87850198859894824</v>
      </c>
      <c r="H62" s="14">
        <v>0.86813393065998312</v>
      </c>
    </row>
    <row r="63" spans="2:8" x14ac:dyDescent="0.3">
      <c r="B63" s="36">
        <v>44593</v>
      </c>
      <c r="C63" s="13">
        <v>1.48909</v>
      </c>
      <c r="D63" s="13">
        <v>1.9342105263157894</v>
      </c>
      <c r="E63" s="13">
        <v>0.15000000000000002</v>
      </c>
      <c r="F63" s="13">
        <v>3.0669999999999997</v>
      </c>
      <c r="G63" s="13">
        <v>1.2136433356725145</v>
      </c>
      <c r="H63" s="14">
        <v>1.1072445536062379</v>
      </c>
    </row>
    <row r="64" spans="2:8" x14ac:dyDescent="0.3">
      <c r="B64" s="36">
        <v>44621</v>
      </c>
      <c r="C64" s="13">
        <v>1.5457434782608697</v>
      </c>
      <c r="D64" s="13">
        <v>2.1278260869565218</v>
      </c>
      <c r="E64" s="13">
        <v>0.20618181818181822</v>
      </c>
      <c r="F64" s="13">
        <v>3.5940909090909088</v>
      </c>
      <c r="G64" s="13">
        <v>1.4443068702135222</v>
      </c>
      <c r="H64" s="14">
        <v>1.2308231291172596</v>
      </c>
    </row>
    <row r="65" spans="2:8" x14ac:dyDescent="0.3">
      <c r="B65" s="36">
        <v>44652</v>
      </c>
      <c r="C65" s="13">
        <v>1.8361947368421054</v>
      </c>
      <c r="D65" s="13">
        <v>2.7475000000000005</v>
      </c>
      <c r="E65" s="13">
        <v>0.23795000000000002</v>
      </c>
      <c r="F65" s="13">
        <v>4.2073684210526325</v>
      </c>
      <c r="G65" s="13">
        <v>1.9065913483054038</v>
      </c>
      <c r="H65" s="14">
        <v>1.6927105263157893</v>
      </c>
    </row>
    <row r="66" spans="2:8" x14ac:dyDescent="0.3">
      <c r="B66" s="36">
        <v>44682</v>
      </c>
      <c r="C66" s="13">
        <v>1.9068809523809527</v>
      </c>
      <c r="D66" s="13">
        <v>2.8980952380952383</v>
      </c>
      <c r="E66" s="13">
        <v>0.24342105263157884</v>
      </c>
      <c r="F66" s="13">
        <v>4.7977272727272728</v>
      </c>
      <c r="G66" s="13">
        <v>2.1890882034252299</v>
      </c>
      <c r="H66" s="14">
        <v>1.9201400744284953</v>
      </c>
    </row>
    <row r="67" spans="2:8" x14ac:dyDescent="0.3">
      <c r="B67" s="36">
        <v>44713</v>
      </c>
      <c r="C67" s="13">
        <v>2.3823850000000002</v>
      </c>
      <c r="D67" s="13">
        <v>3.1433333333333344</v>
      </c>
      <c r="E67" s="13">
        <v>0.25254545454545457</v>
      </c>
      <c r="F67" s="13">
        <v>5.291363636363636</v>
      </c>
      <c r="G67" s="13">
        <v>2.6272476346801343</v>
      </c>
      <c r="H67" s="14">
        <v>2.3078385101010106</v>
      </c>
    </row>
    <row r="68" spans="2:8" x14ac:dyDescent="0.3">
      <c r="B68" s="36">
        <v>44743</v>
      </c>
      <c r="C68" s="13">
        <v>2.1453571428571432</v>
      </c>
      <c r="D68" s="13">
        <v>2.8959999999999999</v>
      </c>
      <c r="E68" s="13">
        <v>0.23129999999999998</v>
      </c>
      <c r="F68" s="13">
        <v>4.5371428571428565</v>
      </c>
      <c r="G68" s="13">
        <v>2.3393312314814811</v>
      </c>
      <c r="H68" s="14">
        <v>2.0493657142857145</v>
      </c>
    </row>
    <row r="69" spans="2:8" x14ac:dyDescent="0.3">
      <c r="B69" s="36">
        <v>44774</v>
      </c>
      <c r="C69" s="13">
        <v>2.327818181818182</v>
      </c>
      <c r="D69" s="13">
        <v>2.8978260869565213</v>
      </c>
      <c r="E69" s="13">
        <v>0.20681818181818182</v>
      </c>
      <c r="F69" s="13">
        <v>4.2134782608695653</v>
      </c>
      <c r="G69" s="13">
        <v>2.2730241407884004</v>
      </c>
      <c r="H69" s="14">
        <v>1.9968193642951253</v>
      </c>
    </row>
    <row r="70" spans="2:8" x14ac:dyDescent="0.3">
      <c r="B70" s="36">
        <v>44805</v>
      </c>
      <c r="C70" s="13">
        <v>3.500714285714285</v>
      </c>
      <c r="D70" s="13">
        <v>3.5190476190476194</v>
      </c>
      <c r="E70" s="13">
        <v>0.26924999999999999</v>
      </c>
      <c r="F70" s="13">
        <v>4.8645454545454534</v>
      </c>
      <c r="G70" s="13">
        <v>2.9291086688311689</v>
      </c>
      <c r="H70" s="14">
        <v>2.5462158910533912</v>
      </c>
    </row>
    <row r="71" spans="2:8" x14ac:dyDescent="0.3">
      <c r="B71" s="36">
        <v>44835</v>
      </c>
      <c r="C71" s="13">
        <v>4.1095523809523815</v>
      </c>
      <c r="D71" s="13">
        <v>3.9834999999999994</v>
      </c>
      <c r="E71" s="13">
        <v>0.25715000000000005</v>
      </c>
      <c r="F71" s="13">
        <v>5.7138095238095232</v>
      </c>
      <c r="G71" s="13">
        <v>3.316197729901678</v>
      </c>
      <c r="H71" s="14">
        <v>2.8521805555555546</v>
      </c>
    </row>
    <row r="72" spans="2:8" x14ac:dyDescent="0.3">
      <c r="B72" s="36">
        <v>44866</v>
      </c>
      <c r="C72" s="13">
        <v>3.4170636363636357</v>
      </c>
      <c r="D72" s="13">
        <v>3.8910000000000005</v>
      </c>
      <c r="E72" s="13">
        <v>0.26530000000000004</v>
      </c>
      <c r="F72" s="13">
        <v>5.1959090909090904</v>
      </c>
      <c r="G72" s="13">
        <v>3.0974123533700557</v>
      </c>
      <c r="H72" s="14">
        <v>2.7024108369408371</v>
      </c>
    </row>
    <row r="73" spans="2:8" x14ac:dyDescent="0.3">
      <c r="B73" s="36">
        <v>44896</v>
      </c>
      <c r="C73" s="13">
        <v>3.5015099999999997</v>
      </c>
      <c r="D73" s="13">
        <v>3.6161904761904755</v>
      </c>
      <c r="E73" s="13">
        <v>0.35704545454545467</v>
      </c>
      <c r="F73" s="13">
        <v>4.8195238095238091</v>
      </c>
      <c r="G73" s="13">
        <v>3.0572554545663033</v>
      </c>
      <c r="H73" s="14">
        <v>2.6455401948051946</v>
      </c>
    </row>
    <row r="74" spans="2:8" x14ac:dyDescent="0.3">
      <c r="B74" s="36">
        <v>44927</v>
      </c>
      <c r="C74" s="13">
        <v>3.5114714285714292</v>
      </c>
      <c r="D74" s="13">
        <v>3.5315000000000003</v>
      </c>
      <c r="E74" s="13">
        <v>0.47905263157894729</v>
      </c>
      <c r="F74" s="13">
        <v>4.6500000000000021</v>
      </c>
      <c r="G74" s="13">
        <v>3.0964751292752082</v>
      </c>
      <c r="H74" s="14">
        <v>2.6789474768360293</v>
      </c>
    </row>
    <row r="75" spans="2:8" x14ac:dyDescent="0.3">
      <c r="B75" s="36">
        <v>44958</v>
      </c>
      <c r="C75" s="13">
        <v>3.55525</v>
      </c>
      <c r="D75" s="13">
        <v>3.7468421052631586</v>
      </c>
      <c r="E75" s="13">
        <v>0.52005263157894743</v>
      </c>
      <c r="F75" s="13">
        <v>4.6695000000000002</v>
      </c>
      <c r="G75" s="13">
        <v>3.2491928815789461</v>
      </c>
      <c r="H75" s="14">
        <v>2.8257250438596486</v>
      </c>
    </row>
    <row r="76" spans="2:8" x14ac:dyDescent="0.3">
      <c r="B76" s="36">
        <v>44986</v>
      </c>
      <c r="C76" s="13">
        <v>3.5638217391304337</v>
      </c>
      <c r="D76" s="13">
        <v>3.6630434782608687</v>
      </c>
      <c r="E76" s="13">
        <v>0.4024545454545454</v>
      </c>
      <c r="F76" s="13">
        <v>4.7073913043478246</v>
      </c>
      <c r="G76" s="13">
        <v>3.2473355700999771</v>
      </c>
      <c r="H76" s="14">
        <v>2.7665252503293805</v>
      </c>
    </row>
    <row r="77" spans="2:8" x14ac:dyDescent="0.3">
      <c r="B77" s="36">
        <v>45017</v>
      </c>
      <c r="C77" s="13">
        <v>3.6502666666666661</v>
      </c>
      <c r="D77" s="13">
        <v>3.46</v>
      </c>
      <c r="E77" s="13">
        <v>0.46645000000000003</v>
      </c>
      <c r="F77" s="13">
        <v>4.6877777777777778</v>
      </c>
      <c r="G77" s="13">
        <v>3.1823695990138754</v>
      </c>
      <c r="H77" s="14">
        <v>2.7221207992202729</v>
      </c>
    </row>
    <row r="78" spans="2:8" x14ac:dyDescent="0.3">
      <c r="B78" s="36">
        <v>45047</v>
      </c>
      <c r="C78" s="13">
        <v>3.96211</v>
      </c>
      <c r="D78" s="13">
        <v>3.5736363636363637</v>
      </c>
      <c r="E78" s="13">
        <v>0.41910000000000008</v>
      </c>
      <c r="F78" s="13">
        <v>4.5522727272727277</v>
      </c>
      <c r="G78" s="13">
        <v>3.183372792215498</v>
      </c>
      <c r="H78" s="14">
        <v>2.7719396969696972</v>
      </c>
    </row>
    <row r="79" spans="2:8" x14ac:dyDescent="0.3">
      <c r="B79" s="36">
        <v>45078</v>
      </c>
      <c r="C79" s="13">
        <v>4.3659045454545451</v>
      </c>
      <c r="D79" s="13">
        <v>3.7480952380952379</v>
      </c>
      <c r="E79" s="13">
        <v>0.42345454545454547</v>
      </c>
      <c r="F79" s="13">
        <v>4.4938095238095244</v>
      </c>
      <c r="G79" s="13">
        <v>3.2264589699091757</v>
      </c>
      <c r="H79" s="14">
        <v>2.8154012518037521</v>
      </c>
    </row>
    <row r="80" spans="2:8" x14ac:dyDescent="0.3">
      <c r="B80" s="36">
        <v>45108</v>
      </c>
      <c r="C80" s="13">
        <v>4.4371714285714283</v>
      </c>
      <c r="D80" s="13">
        <v>3.8994999999999997</v>
      </c>
      <c r="E80" s="13">
        <v>0.46450000000000002</v>
      </c>
      <c r="F80" s="13">
        <v>4.6450000000000005</v>
      </c>
      <c r="G80" s="13">
        <v>3.2905923849206351</v>
      </c>
      <c r="H80" s="14">
        <v>2.9112967460317463</v>
      </c>
    </row>
    <row r="81" spans="2:8" x14ac:dyDescent="0.3">
      <c r="B81" s="36">
        <v>45139</v>
      </c>
      <c r="C81" s="13">
        <v>4.5298363636363632</v>
      </c>
      <c r="D81" s="13">
        <v>4.1678260869565227</v>
      </c>
      <c r="E81" s="13">
        <v>0.63909090909090915</v>
      </c>
      <c r="F81" s="13">
        <v>4.9095652173913038</v>
      </c>
      <c r="G81" s="13">
        <v>3.3867323364537825</v>
      </c>
      <c r="H81" s="14">
        <v>3.056299710144927</v>
      </c>
    </row>
    <row r="82" spans="2:8" x14ac:dyDescent="0.3">
      <c r="B82" s="36">
        <v>45170</v>
      </c>
      <c r="C82" s="13">
        <v>4.4199333333333328</v>
      </c>
      <c r="D82" s="13">
        <v>4.3790000000000004</v>
      </c>
      <c r="E82" s="13">
        <v>0.71315000000000006</v>
      </c>
      <c r="F82" s="13">
        <v>5.0466666666666651</v>
      </c>
      <c r="G82" s="13">
        <v>3.5144622756892234</v>
      </c>
      <c r="H82" s="14">
        <v>3.2207544444444447</v>
      </c>
    </row>
    <row r="83" spans="2:8" x14ac:dyDescent="0.3">
      <c r="B83" s="36">
        <v>45200</v>
      </c>
      <c r="C83" s="13">
        <v>4.5694954545454545</v>
      </c>
      <c r="D83" s="13">
        <v>4.7980952380952377</v>
      </c>
      <c r="E83" s="13">
        <v>0.82109523809523821</v>
      </c>
      <c r="F83" s="13">
        <v>5.4671428571428562</v>
      </c>
      <c r="G83" s="13">
        <v>3.7178434281410602</v>
      </c>
      <c r="H83" s="14">
        <v>3.4731703823953821</v>
      </c>
    </row>
    <row r="84" spans="2:8" x14ac:dyDescent="0.3">
      <c r="B84" s="36">
        <v>45231</v>
      </c>
      <c r="C84" s="13">
        <v>4.2720681818181818</v>
      </c>
      <c r="D84" s="13">
        <v>4.5028571428571427</v>
      </c>
      <c r="E84" s="13">
        <v>0.81185000000000007</v>
      </c>
      <c r="F84" s="13">
        <v>5.0854545454545468</v>
      </c>
      <c r="G84" s="13">
        <v>3.451474690235691</v>
      </c>
      <c r="H84" s="14">
        <v>3.2076723448773445</v>
      </c>
    </row>
    <row r="85" spans="2:8" x14ac:dyDescent="0.3">
      <c r="B85" s="36">
        <v>45261</v>
      </c>
      <c r="C85" s="13">
        <v>3.8621736842105268</v>
      </c>
      <c r="D85" s="13">
        <v>4.0200000000000005</v>
      </c>
      <c r="E85" s="13">
        <v>0.66178947368421037</v>
      </c>
      <c r="F85" s="13">
        <v>4.7005263157894746</v>
      </c>
      <c r="G85" s="13">
        <v>2.9759179937425269</v>
      </c>
      <c r="H85" s="14">
        <v>2.7530298621553886</v>
      </c>
    </row>
    <row r="86" spans="2:8" x14ac:dyDescent="0.3">
      <c r="B86" s="36">
        <v>45292</v>
      </c>
      <c r="C86" s="13">
        <v>3.9319318181818179</v>
      </c>
      <c r="D86" s="13">
        <v>4.0580952380952384</v>
      </c>
      <c r="E86" s="13">
        <v>0.65694736842105272</v>
      </c>
      <c r="F86" s="13">
        <v>4.6533333333333342</v>
      </c>
      <c r="G86" s="13">
        <v>3.029266742407732</v>
      </c>
      <c r="H86" s="14">
        <v>2.7972627829042302</v>
      </c>
    </row>
    <row r="87" spans="2:8" x14ac:dyDescent="0.3">
      <c r="B87" s="36">
        <v>45323</v>
      </c>
      <c r="C87" s="13">
        <v>4.1230380952380949</v>
      </c>
      <c r="D87" s="13">
        <v>4.2075000000000005</v>
      </c>
      <c r="E87" s="13">
        <v>0.72184210526315795</v>
      </c>
      <c r="F87" s="13">
        <v>4.7965</v>
      </c>
      <c r="G87" s="13">
        <v>3.1325957280701759</v>
      </c>
      <c r="H87" s="14">
        <v>2.915336461988304</v>
      </c>
    </row>
    <row r="88" spans="2:8" x14ac:dyDescent="0.3">
      <c r="B88" s="36">
        <v>45352</v>
      </c>
      <c r="C88" s="13">
        <v>4.0330250000000003</v>
      </c>
      <c r="D88" s="13">
        <v>4.208499999999999</v>
      </c>
      <c r="E88" s="13">
        <v>0.69904999999999995</v>
      </c>
      <c r="F88" s="13">
        <v>4.6450000000000005</v>
      </c>
      <c r="G88" s="13">
        <v>3.0844386725146204</v>
      </c>
      <c r="H88" s="14">
        <v>2.8791904385964915</v>
      </c>
    </row>
    <row r="89" spans="2:8" x14ac:dyDescent="0.3">
      <c r="B89" s="36">
        <v>45383</v>
      </c>
      <c r="C89" s="13">
        <v>4.2172095238095251</v>
      </c>
      <c r="D89" s="13">
        <v>4.53909090909091</v>
      </c>
      <c r="E89" s="13">
        <v>0.70919047619047626</v>
      </c>
      <c r="F89" s="13">
        <v>4.8260000000000005</v>
      </c>
      <c r="G89" s="13">
        <v>3.2383612597402607</v>
      </c>
      <c r="H89" s="14">
        <v>3.0585895238095233</v>
      </c>
    </row>
    <row r="90" spans="2:8" x14ac:dyDescent="0.3">
      <c r="B90" s="36">
        <v>45413</v>
      </c>
      <c r="C90" s="13">
        <v>4.2229000000000001</v>
      </c>
      <c r="D90" s="13">
        <v>4.4822727272727274</v>
      </c>
      <c r="E90" s="13">
        <v>0.74490000000000001</v>
      </c>
      <c r="F90" s="13">
        <v>4.7962499999999997</v>
      </c>
      <c r="G90" s="13">
        <v>3.2616925203506129</v>
      </c>
      <c r="H90" s="14">
        <v>3.0824100757575756</v>
      </c>
    </row>
    <row r="91" spans="2:8" x14ac:dyDescent="0.3">
      <c r="B91" s="36">
        <v>45444</v>
      </c>
      <c r="C91" s="13">
        <v>4.1643799999999995</v>
      </c>
      <c r="D91" s="13">
        <v>4.3052631578947373</v>
      </c>
      <c r="E91" s="13">
        <v>0.7330500000000002</v>
      </c>
      <c r="F91" s="13">
        <v>4.8906428571428568</v>
      </c>
      <c r="G91" s="13">
        <v>3.2417081979671378</v>
      </c>
      <c r="H91" s="14">
        <v>3.0467833596491225</v>
      </c>
    </row>
    <row r="92" spans="2:8" x14ac:dyDescent="0.3">
      <c r="B92" s="36">
        <v>45474</v>
      </c>
      <c r="C92" s="13">
        <v>4.1386130434782595</v>
      </c>
      <c r="D92" s="13">
        <v>4.2486363636363649</v>
      </c>
      <c r="E92" s="13">
        <v>0.57747826086956522</v>
      </c>
      <c r="F92" s="13">
        <v>4.8355263157894735</v>
      </c>
      <c r="G92" s="13">
        <v>3.1681687652035224</v>
      </c>
      <c r="H92" s="14">
        <v>3.0280640777338608</v>
      </c>
    </row>
    <row r="93" spans="2:8" x14ac:dyDescent="0.3">
      <c r="B93" s="36">
        <v>45505</v>
      </c>
      <c r="C93" s="13">
        <v>3.9443904761904753</v>
      </c>
      <c r="D93" s="13">
        <v>3.8709090909090906</v>
      </c>
      <c r="E93" s="13">
        <v>0.40857142857142864</v>
      </c>
      <c r="F93" s="13">
        <v>4.7552500000000002</v>
      </c>
      <c r="G93" s="13">
        <v>2.9563592727272718</v>
      </c>
      <c r="H93" s="14">
        <v>2.7842799494949499</v>
      </c>
    </row>
    <row r="94" spans="2:8" x14ac:dyDescent="0.3">
      <c r="B94" s="36">
        <v>45536</v>
      </c>
      <c r="C94" s="13">
        <v>3.9052761904761906</v>
      </c>
      <c r="D94" s="13">
        <v>3.7235</v>
      </c>
      <c r="E94" s="13">
        <v>0.43542857142857144</v>
      </c>
      <c r="F94" s="13">
        <v>4.9209411764705884</v>
      </c>
      <c r="G94" s="13">
        <v>2.8866411068848592</v>
      </c>
      <c r="H94" s="14">
        <v>2.7007074018379282</v>
      </c>
    </row>
    <row r="95" spans="2:8" x14ac:dyDescent="0.3">
      <c r="B95" s="36">
        <v>45566</v>
      </c>
      <c r="C95" s="13">
        <v>4.1993</v>
      </c>
      <c r="D95" s="13">
        <v>4.0954545454545448</v>
      </c>
      <c r="E95" s="13">
        <v>0.45008695652173925</v>
      </c>
      <c r="F95" s="13">
        <v>4.9235384615384605</v>
      </c>
      <c r="G95" s="13">
        <v>2.9534949117018243</v>
      </c>
      <c r="H95" s="14">
        <v>2.8259871739130435</v>
      </c>
    </row>
    <row r="96" spans="2:8" x14ac:dyDescent="0.3">
      <c r="B96" s="36">
        <v>45597</v>
      </c>
      <c r="C96" s="13">
        <v>4.4164095238095245</v>
      </c>
      <c r="D96" s="13">
        <v>4.3557894736842098</v>
      </c>
      <c r="E96" s="13">
        <v>0.37328571428571428</v>
      </c>
      <c r="F96" s="13">
        <v>4.7157500000000008</v>
      </c>
      <c r="G96" s="13">
        <v>2.9988350618212194</v>
      </c>
      <c r="H96" s="14">
        <v>2.9404264995822889</v>
      </c>
    </row>
    <row r="97" spans="2:8" x14ac:dyDescent="0.3">
      <c r="B97" s="36">
        <v>45627</v>
      </c>
      <c r="C97" s="13">
        <v>4.4344799999999998</v>
      </c>
      <c r="D97" s="13">
        <v>4.3914285714285715</v>
      </c>
      <c r="E97" s="13">
        <v>0.25761111111111112</v>
      </c>
      <c r="F97" s="13">
        <v>4.4965000000000002</v>
      </c>
      <c r="G97" s="13">
        <v>2.8810698312149952</v>
      </c>
      <c r="H97" s="14">
        <v>2.8586976065981951</v>
      </c>
    </row>
    <row r="98" spans="2:8" x14ac:dyDescent="0.3">
      <c r="B98" s="36">
        <v>45658</v>
      </c>
      <c r="C98" s="13">
        <v>4.6626909090909088</v>
      </c>
      <c r="D98" s="13">
        <v>4.6290476190476184</v>
      </c>
      <c r="E98" s="13">
        <v>0.40947619047619049</v>
      </c>
      <c r="F98" s="13">
        <v>4.6626909090909088</v>
      </c>
      <c r="G98" s="13">
        <v>3.0905859600219254</v>
      </c>
      <c r="H98" s="14">
        <v>3.0996043719146349</v>
      </c>
    </row>
    <row r="99" spans="2:8" x14ac:dyDescent="0.3">
      <c r="B99" s="36">
        <v>45689</v>
      </c>
      <c r="C99" s="13">
        <v>4.5062549999999995</v>
      </c>
      <c r="D99" s="13">
        <v>4.4510526315789471</v>
      </c>
      <c r="E99" s="13">
        <v>0.42800000000000005</v>
      </c>
      <c r="F99" s="13">
        <v>4.6073684210526311</v>
      </c>
      <c r="G99" s="13">
        <v>2.9979321090643278</v>
      </c>
      <c r="H99" s="14">
        <v>2.9997565979532159</v>
      </c>
    </row>
    <row r="100" spans="2:8" x14ac:dyDescent="0.3">
      <c r="B100" s="36">
        <v>45717</v>
      </c>
      <c r="C100" s="13">
        <v>4.6447857142857139</v>
      </c>
      <c r="D100" s="13">
        <v>4.2804761904761905</v>
      </c>
      <c r="E100" s="13">
        <v>0.64542857142857135</v>
      </c>
      <c r="F100" s="13">
        <v>4.6447857142857139</v>
      </c>
      <c r="G100" s="13">
        <v>3.1934579707602344</v>
      </c>
      <c r="H100" s="14">
        <v>3.1531935714285715</v>
      </c>
    </row>
    <row r="101" spans="2:8" x14ac:dyDescent="0.3">
      <c r="B101" s="36">
        <v>45748</v>
      </c>
      <c r="C101" s="13">
        <v>4.5761950000000002</v>
      </c>
      <c r="D101" s="13">
        <v>4.2790476190476188</v>
      </c>
      <c r="E101" s="13">
        <v>0.41435000000000005</v>
      </c>
      <c r="F101" s="13">
        <v>4.5761950000000002</v>
      </c>
      <c r="G101" s="13">
        <v>3.0491803163249025</v>
      </c>
      <c r="H101" s="14">
        <v>3.0389475753968256</v>
      </c>
    </row>
    <row r="102" spans="2:8" x14ac:dyDescent="0.3">
      <c r="B102" s="36">
        <v>45778</v>
      </c>
      <c r="C102" s="13">
        <v>4.6003499999999997</v>
      </c>
      <c r="D102" s="13">
        <v>4.4238095238095259</v>
      </c>
      <c r="E102" s="13">
        <v>0.32400000000000001</v>
      </c>
      <c r="F102" s="13">
        <v>4.6003499999999997</v>
      </c>
      <c r="G102" s="13">
        <v>3.0510288474215841</v>
      </c>
      <c r="H102" s="14">
        <v>3.0926441269841276</v>
      </c>
    </row>
    <row r="103" spans="2:8" x14ac:dyDescent="0.3">
      <c r="B103" s="36">
        <v>45809</v>
      </c>
      <c r="C103" s="13">
        <v>4.5248047619047629</v>
      </c>
      <c r="D103" s="13">
        <v>4.3834999999999997</v>
      </c>
      <c r="E103" s="13">
        <v>0.31755</v>
      </c>
      <c r="F103" s="13">
        <v>4.5763157894736848</v>
      </c>
      <c r="G103" s="13">
        <v>3.0263477777777776</v>
      </c>
      <c r="H103" s="14">
        <v>3.0702785714285716</v>
      </c>
    </row>
    <row r="104" spans="2:8" x14ac:dyDescent="0.3">
      <c r="B104" s="36">
        <v>45839</v>
      </c>
      <c r="C104" s="13">
        <v>4.5923913043478253</v>
      </c>
      <c r="D104" s="13">
        <v>4.3918181818181825</v>
      </c>
      <c r="E104" s="13">
        <v>0.43313043478260871</v>
      </c>
      <c r="F104" s="13">
        <v>4.5923913043478253</v>
      </c>
      <c r="G104" s="13">
        <v>3.1039099972740907</v>
      </c>
      <c r="H104" s="14">
        <v>3.1526651185770747</v>
      </c>
    </row>
    <row r="105" spans="2:8" x14ac:dyDescent="0.3">
      <c r="B105" s="36">
        <v>45870</v>
      </c>
      <c r="C105" s="13">
        <v>4.6368649999999993</v>
      </c>
      <c r="D105" s="13">
        <v>4.2647619047619045</v>
      </c>
      <c r="E105" s="13">
        <v>0.30405000000000004</v>
      </c>
      <c r="F105" s="13">
        <v>4.6368649999999993</v>
      </c>
      <c r="G105" s="13">
        <v>3.1097067898193762</v>
      </c>
      <c r="H105" s="14">
        <v>3.1461300396825398</v>
      </c>
    </row>
    <row r="106" spans="2:8" x14ac:dyDescent="0.3">
      <c r="B106" s="36">
        <v>45901</v>
      </c>
      <c r="C106" s="13">
        <v>4.6884636363636352</v>
      </c>
      <c r="D106" s="13">
        <v>4.1204761904761895</v>
      </c>
      <c r="E106" s="13">
        <v>0.25027272727272737</v>
      </c>
      <c r="F106" s="13">
        <v>4.6884636363636352</v>
      </c>
      <c r="G106" s="13">
        <v>3.1453475247371681</v>
      </c>
      <c r="H106" s="14">
        <v>3.1234276984126979</v>
      </c>
    </row>
    <row r="107" spans="2:8" ht="13.5" thickBot="1" x14ac:dyDescent="0.35">
      <c r="B107" s="75">
        <v>45931</v>
      </c>
      <c r="C107" s="15">
        <v>4.6116800000000007</v>
      </c>
      <c r="D107" s="15">
        <v>4.043333333333333</v>
      </c>
      <c r="E107" s="15">
        <v>0.20200000000000001</v>
      </c>
      <c r="F107" s="15">
        <v>4.6116800000000007</v>
      </c>
      <c r="G107" s="15">
        <v>3.0654337341269842</v>
      </c>
      <c r="H107" s="16">
        <v>3.0506639074074067</v>
      </c>
    </row>
  </sheetData>
  <hyperlinks>
    <hyperlink ref="A1" location="Contents!A1" display="Contents!A1" xr:uid="{C36BEBEB-20A8-497B-AE0F-E577D85B837A}"/>
  </hyperlink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25F18-5EC2-4AB7-8C2B-DBFC78708ABF}">
  <sheetPr codeName="Sheet5"/>
  <dimension ref="A1:D148"/>
  <sheetViews>
    <sheetView showGridLines="0" workbookViewId="0"/>
  </sheetViews>
  <sheetFormatPr defaultColWidth="8.84375" defaultRowHeight="13" x14ac:dyDescent="0.3"/>
  <cols>
    <col min="1" max="16384" width="8.84375" style="2"/>
  </cols>
  <sheetData>
    <row r="1" spans="1:2" ht="40" customHeight="1" x14ac:dyDescent="0.3">
      <c r="A1" s="4" t="s">
        <v>31</v>
      </c>
      <c r="B1" s="40"/>
    </row>
    <row r="2" spans="1:2" ht="17" x14ac:dyDescent="0.4">
      <c r="B2" s="3" t="s">
        <v>3</v>
      </c>
    </row>
    <row r="24" spans="2:4" ht="13.5" thickBot="1" x14ac:dyDescent="0.35"/>
    <row r="25" spans="2:4" ht="26.5" thickBot="1" x14ac:dyDescent="0.35">
      <c r="B25" s="24"/>
      <c r="C25" s="19" t="s">
        <v>122</v>
      </c>
      <c r="D25" s="25" t="s">
        <v>123</v>
      </c>
    </row>
    <row r="26" spans="2:4" x14ac:dyDescent="0.3">
      <c r="B26" s="23" t="s">
        <v>124</v>
      </c>
      <c r="C26" s="13">
        <v>16.576599999999999</v>
      </c>
      <c r="D26" s="14"/>
    </row>
    <row r="27" spans="2:4" x14ac:dyDescent="0.3">
      <c r="B27" s="23" t="s">
        <v>125</v>
      </c>
      <c r="C27" s="13">
        <v>16.402999999999999</v>
      </c>
      <c r="D27" s="14"/>
    </row>
    <row r="28" spans="2:4" x14ac:dyDescent="0.3">
      <c r="B28" s="23" t="s">
        <v>126</v>
      </c>
      <c r="C28" s="13">
        <v>16.6981</v>
      </c>
      <c r="D28" s="14"/>
    </row>
    <row r="29" spans="2:4" x14ac:dyDescent="0.3">
      <c r="B29" s="23" t="s">
        <v>127</v>
      </c>
      <c r="C29" s="13">
        <v>17.5367</v>
      </c>
      <c r="D29" s="14"/>
    </row>
    <row r="30" spans="2:4" x14ac:dyDescent="0.3">
      <c r="B30" s="23" t="s">
        <v>128</v>
      </c>
      <c r="C30" s="13">
        <v>18.718599999999999</v>
      </c>
      <c r="D30" s="14"/>
    </row>
    <row r="31" spans="2:4" x14ac:dyDescent="0.3">
      <c r="B31" s="23" t="s">
        <v>129</v>
      </c>
      <c r="C31" s="13">
        <v>19.4954</v>
      </c>
      <c r="D31" s="14"/>
    </row>
    <row r="32" spans="2:4" x14ac:dyDescent="0.3">
      <c r="B32" s="23" t="s">
        <v>130</v>
      </c>
      <c r="C32" s="13">
        <v>18.9664</v>
      </c>
      <c r="D32" s="14"/>
    </row>
    <row r="33" spans="2:4" x14ac:dyDescent="0.3">
      <c r="B33" s="23" t="s">
        <v>131</v>
      </c>
      <c r="C33" s="13">
        <v>19.382999999999999</v>
      </c>
      <c r="D33" s="14"/>
    </row>
    <row r="34" spans="2:4" x14ac:dyDescent="0.3">
      <c r="B34" s="23" t="s">
        <v>132</v>
      </c>
      <c r="C34" s="13">
        <v>17.998999999999999</v>
      </c>
      <c r="D34" s="14"/>
    </row>
    <row r="35" spans="2:4" x14ac:dyDescent="0.3">
      <c r="B35" s="23" t="s">
        <v>133</v>
      </c>
      <c r="C35" s="13">
        <v>10.66</v>
      </c>
      <c r="D35" s="14"/>
    </row>
    <row r="36" spans="2:4" x14ac:dyDescent="0.3">
      <c r="B36" s="23" t="s">
        <v>134</v>
      </c>
      <c r="C36" s="13">
        <v>11.716900000000001</v>
      </c>
      <c r="D36" s="14"/>
    </row>
    <row r="37" spans="2:4" x14ac:dyDescent="0.3">
      <c r="B37" s="23" t="s">
        <v>135</v>
      </c>
      <c r="C37" s="13">
        <v>10.1442</v>
      </c>
      <c r="D37" s="14"/>
    </row>
    <row r="38" spans="2:4" x14ac:dyDescent="0.3">
      <c r="B38" s="23" t="s">
        <v>136</v>
      </c>
      <c r="C38" s="13">
        <v>20.2531</v>
      </c>
      <c r="D38" s="14"/>
    </row>
    <row r="39" spans="2:4" x14ac:dyDescent="0.3">
      <c r="B39" s="23" t="s">
        <v>137</v>
      </c>
      <c r="C39" s="13">
        <v>16.0122</v>
      </c>
      <c r="D39" s="14"/>
    </row>
    <row r="40" spans="2:4" x14ac:dyDescent="0.3">
      <c r="B40" s="23" t="s">
        <v>138</v>
      </c>
      <c r="C40" s="13">
        <v>22.098700000000001</v>
      </c>
      <c r="D40" s="14"/>
    </row>
    <row r="41" spans="2:4" x14ac:dyDescent="0.3">
      <c r="B41" s="23" t="s">
        <v>139</v>
      </c>
      <c r="C41" s="13">
        <v>27.0566</v>
      </c>
      <c r="D41" s="14"/>
    </row>
    <row r="42" spans="2:4" x14ac:dyDescent="0.3">
      <c r="B42" s="23" t="s">
        <v>140</v>
      </c>
      <c r="C42" s="13">
        <v>27.762699999999999</v>
      </c>
      <c r="D42" s="14"/>
    </row>
    <row r="43" spans="2:4" x14ac:dyDescent="0.3">
      <c r="B43" s="23" t="s">
        <v>141</v>
      </c>
      <c r="C43" s="13">
        <v>28.4329</v>
      </c>
      <c r="D43" s="14"/>
    </row>
    <row r="44" spans="2:4" x14ac:dyDescent="0.3">
      <c r="B44" s="23" t="s">
        <v>142</v>
      </c>
      <c r="C44" s="13">
        <v>25.714099999999998</v>
      </c>
      <c r="D44" s="14"/>
    </row>
    <row r="45" spans="2:4" x14ac:dyDescent="0.3">
      <c r="B45" s="23" t="s">
        <v>143</v>
      </c>
      <c r="C45" s="13">
        <v>28.452000000000002</v>
      </c>
      <c r="D45" s="14"/>
    </row>
    <row r="46" spans="2:4" x14ac:dyDescent="0.3">
      <c r="B46" s="23" t="s">
        <v>144</v>
      </c>
      <c r="C46" s="13">
        <v>26.607900000000001</v>
      </c>
      <c r="D46" s="14"/>
    </row>
    <row r="47" spans="2:4" x14ac:dyDescent="0.3">
      <c r="B47" s="23" t="s">
        <v>145</v>
      </c>
      <c r="C47" s="13">
        <v>23.921299999999999</v>
      </c>
      <c r="D47" s="14"/>
    </row>
    <row r="48" spans="2:4" x14ac:dyDescent="0.3">
      <c r="B48" s="23" t="s">
        <v>146</v>
      </c>
      <c r="C48" s="13">
        <v>23.747699999999998</v>
      </c>
      <c r="D48" s="14"/>
    </row>
    <row r="49" spans="2:4" x14ac:dyDescent="0.3">
      <c r="B49" s="23" t="s">
        <v>147</v>
      </c>
      <c r="C49" s="13">
        <v>21.7163</v>
      </c>
      <c r="D49" s="14"/>
    </row>
    <row r="50" spans="2:4" x14ac:dyDescent="0.3">
      <c r="B50" s="23" t="s">
        <v>148</v>
      </c>
      <c r="C50" s="13">
        <v>20.1126</v>
      </c>
      <c r="D50" s="14"/>
    </row>
    <row r="51" spans="2:4" x14ac:dyDescent="0.3">
      <c r="B51" s="23" t="s">
        <v>149</v>
      </c>
      <c r="C51" s="13">
        <v>22.504000000000001</v>
      </c>
      <c r="D51" s="14"/>
    </row>
    <row r="52" spans="2:4" x14ac:dyDescent="0.3">
      <c r="B52" s="23" t="s">
        <v>150</v>
      </c>
      <c r="C52" s="13">
        <v>20.169799999999999</v>
      </c>
      <c r="D52" s="14"/>
    </row>
    <row r="53" spans="2:4" x14ac:dyDescent="0.3">
      <c r="B53" s="23" t="s">
        <v>151</v>
      </c>
      <c r="C53" s="13">
        <v>24.2743</v>
      </c>
      <c r="D53" s="14"/>
    </row>
    <row r="54" spans="2:4" x14ac:dyDescent="0.3">
      <c r="B54" s="23" t="s">
        <v>152</v>
      </c>
      <c r="C54" s="13">
        <v>26.104199999999999</v>
      </c>
      <c r="D54" s="14"/>
    </row>
    <row r="55" spans="2:4" x14ac:dyDescent="0.3">
      <c r="B55" s="23" t="s">
        <v>153</v>
      </c>
      <c r="C55" s="13">
        <v>24.350100000000001</v>
      </c>
      <c r="D55" s="14"/>
    </row>
    <row r="56" spans="2:4" x14ac:dyDescent="0.3">
      <c r="B56" s="23" t="s">
        <v>154</v>
      </c>
      <c r="C56" s="13">
        <v>18.333600000000001</v>
      </c>
      <c r="D56" s="14"/>
    </row>
    <row r="57" spans="2:4" x14ac:dyDescent="0.3">
      <c r="B57" s="23" t="s">
        <v>155</v>
      </c>
      <c r="C57" s="13">
        <v>19.3994</v>
      </c>
      <c r="D57" s="14"/>
    </row>
    <row r="58" spans="2:4" x14ac:dyDescent="0.3">
      <c r="B58" s="23" t="s">
        <v>156</v>
      </c>
      <c r="C58" s="13">
        <v>14.516400000000001</v>
      </c>
      <c r="D58" s="14"/>
    </row>
    <row r="59" spans="2:4" x14ac:dyDescent="0.3">
      <c r="B59" s="23" t="s">
        <v>157</v>
      </c>
      <c r="C59" s="13">
        <v>19.060300000000002</v>
      </c>
      <c r="D59" s="14"/>
    </row>
    <row r="60" spans="2:4" x14ac:dyDescent="0.3">
      <c r="B60" s="23" t="s">
        <v>158</v>
      </c>
      <c r="C60" s="13">
        <v>19.3264</v>
      </c>
      <c r="D60" s="14"/>
    </row>
    <row r="61" spans="2:4" x14ac:dyDescent="0.3">
      <c r="B61" s="23" t="s">
        <v>159</v>
      </c>
      <c r="C61" s="13">
        <v>20.4741</v>
      </c>
      <c r="D61" s="14"/>
    </row>
    <row r="62" spans="2:4" x14ac:dyDescent="0.3">
      <c r="B62" s="23" t="s">
        <v>160</v>
      </c>
      <c r="C62" s="13">
        <v>19.441500000000001</v>
      </c>
      <c r="D62" s="14"/>
    </row>
    <row r="63" spans="2:4" x14ac:dyDescent="0.3">
      <c r="B63" s="23" t="s">
        <v>161</v>
      </c>
      <c r="C63" s="13">
        <v>18.890699999999999</v>
      </c>
      <c r="D63" s="14"/>
    </row>
    <row r="64" spans="2:4" x14ac:dyDescent="0.3">
      <c r="B64" s="23" t="s">
        <v>162</v>
      </c>
      <c r="C64" s="13">
        <v>17.4985</v>
      </c>
      <c r="D64" s="14"/>
    </row>
    <row r="65" spans="2:4" x14ac:dyDescent="0.3">
      <c r="B65" s="23" t="s">
        <v>163</v>
      </c>
      <c r="C65" s="13">
        <v>18.6479</v>
      </c>
      <c r="D65" s="14"/>
    </row>
    <row r="66" spans="2:4" x14ac:dyDescent="0.3">
      <c r="B66" s="23" t="s">
        <v>164</v>
      </c>
      <c r="C66" s="13">
        <v>17.638100000000001</v>
      </c>
      <c r="D66" s="14">
        <v>21.307700000000001</v>
      </c>
    </row>
    <row r="67" spans="2:4" x14ac:dyDescent="0.3">
      <c r="B67" s="23" t="s">
        <v>165</v>
      </c>
      <c r="C67" s="13">
        <v>17.603200000000001</v>
      </c>
      <c r="D67" s="14">
        <v>21.7559</v>
      </c>
    </row>
    <row r="68" spans="2:4" x14ac:dyDescent="0.3">
      <c r="B68" s="23" t="s">
        <v>166</v>
      </c>
      <c r="C68" s="13">
        <v>17.460799999999999</v>
      </c>
      <c r="D68" s="14">
        <v>22.8978</v>
      </c>
    </row>
    <row r="69" spans="2:4" x14ac:dyDescent="0.3">
      <c r="B69" s="23" t="s">
        <v>167</v>
      </c>
      <c r="C69" s="13">
        <v>16.941099999999999</v>
      </c>
      <c r="D69" s="14">
        <v>17.308900000000001</v>
      </c>
    </row>
    <row r="70" spans="2:4" x14ac:dyDescent="0.3">
      <c r="B70" s="23" t="s">
        <v>168</v>
      </c>
      <c r="C70" s="13">
        <v>16.246400000000001</v>
      </c>
      <c r="D70" s="14">
        <v>17.5428</v>
      </c>
    </row>
    <row r="71" spans="2:4" x14ac:dyDescent="0.3">
      <c r="B71" s="23" t="s">
        <v>169</v>
      </c>
      <c r="C71" s="13">
        <v>15.346</v>
      </c>
      <c r="D71" s="14">
        <v>14.399800000000001</v>
      </c>
    </row>
    <row r="72" spans="2:4" x14ac:dyDescent="0.3">
      <c r="B72" s="23" t="s">
        <v>170</v>
      </c>
      <c r="C72" s="13">
        <v>15.469900000000001</v>
      </c>
      <c r="D72" s="14">
        <v>16.214400000000001</v>
      </c>
    </row>
    <row r="73" spans="2:4" x14ac:dyDescent="0.3">
      <c r="B73" s="23" t="s">
        <v>171</v>
      </c>
      <c r="C73" s="13">
        <v>16.051100000000002</v>
      </c>
      <c r="D73" s="14">
        <v>16.2575</v>
      </c>
    </row>
    <row r="74" spans="2:4" x14ac:dyDescent="0.3">
      <c r="B74" s="23" t="s">
        <v>172</v>
      </c>
      <c r="C74" s="13">
        <v>15.9864</v>
      </c>
      <c r="D74" s="14">
        <v>16.107299999999999</v>
      </c>
    </row>
    <row r="75" spans="2:4" x14ac:dyDescent="0.3">
      <c r="B75" s="23" t="s">
        <v>173</v>
      </c>
      <c r="C75" s="13">
        <v>16.6492</v>
      </c>
      <c r="D75" s="14">
        <v>15.9756</v>
      </c>
    </row>
    <row r="76" spans="2:4" x14ac:dyDescent="0.3">
      <c r="B76" s="23" t="s">
        <v>174</v>
      </c>
      <c r="C76" s="13">
        <v>16.519400000000001</v>
      </c>
      <c r="D76" s="14">
        <v>12.5283</v>
      </c>
    </row>
    <row r="77" spans="2:4" x14ac:dyDescent="0.3">
      <c r="B77" s="23" t="s">
        <v>175</v>
      </c>
      <c r="C77" s="13">
        <v>15.983499999999999</v>
      </c>
      <c r="D77" s="14">
        <v>13.0267</v>
      </c>
    </row>
    <row r="78" spans="2:4" x14ac:dyDescent="0.3">
      <c r="B78" s="23" t="s">
        <v>176</v>
      </c>
      <c r="C78" s="13">
        <v>15.231400000000001</v>
      </c>
      <c r="D78" s="14">
        <v>11.3188</v>
      </c>
    </row>
    <row r="79" spans="2:4" x14ac:dyDescent="0.3">
      <c r="B79" s="23" t="s">
        <v>177</v>
      </c>
      <c r="C79" s="13">
        <v>15.3772</v>
      </c>
      <c r="D79" s="14">
        <v>10.9618</v>
      </c>
    </row>
    <row r="80" spans="2:4" x14ac:dyDescent="0.3">
      <c r="B80" s="23" t="s">
        <v>178</v>
      </c>
      <c r="C80" s="13">
        <v>15.1075</v>
      </c>
      <c r="D80" s="14">
        <v>9.1946999999999992</v>
      </c>
    </row>
    <row r="81" spans="2:4" x14ac:dyDescent="0.3">
      <c r="B81" s="23" t="s">
        <v>179</v>
      </c>
      <c r="C81" s="13">
        <v>11.6027</v>
      </c>
      <c r="D81" s="14">
        <v>8.4303000000000008</v>
      </c>
    </row>
    <row r="82" spans="2:4" x14ac:dyDescent="0.3">
      <c r="B82" s="23" t="s">
        <v>180</v>
      </c>
      <c r="C82" s="13">
        <v>11.7319</v>
      </c>
      <c r="D82" s="14">
        <v>9.6684000000000001</v>
      </c>
    </row>
    <row r="83" spans="2:4" x14ac:dyDescent="0.3">
      <c r="B83" s="23" t="s">
        <v>181</v>
      </c>
      <c r="C83" s="13">
        <v>14.353</v>
      </c>
      <c r="D83" s="14">
        <v>10.7494</v>
      </c>
    </row>
    <row r="84" spans="2:4" x14ac:dyDescent="0.3">
      <c r="B84" s="23" t="s">
        <v>182</v>
      </c>
      <c r="C84" s="13">
        <v>18.217700000000001</v>
      </c>
      <c r="D84" s="14">
        <v>22.0884</v>
      </c>
    </row>
    <row r="85" spans="2:4" x14ac:dyDescent="0.3">
      <c r="B85" s="23" t="s">
        <v>183</v>
      </c>
      <c r="C85" s="13">
        <v>20.5214</v>
      </c>
      <c r="D85" s="14">
        <v>22.552199999999999</v>
      </c>
    </row>
    <row r="86" spans="2:4" x14ac:dyDescent="0.3">
      <c r="B86" s="23" t="s">
        <v>184</v>
      </c>
      <c r="C86" s="13">
        <v>17.993500000000001</v>
      </c>
      <c r="D86" s="14">
        <v>15.6937</v>
      </c>
    </row>
    <row r="87" spans="2:4" x14ac:dyDescent="0.3">
      <c r="B87" s="23" t="s">
        <v>185</v>
      </c>
      <c r="C87" s="13">
        <v>15.481299999999999</v>
      </c>
      <c r="D87" s="14">
        <v>13.876899999999999</v>
      </c>
    </row>
    <row r="88" spans="2:4" x14ac:dyDescent="0.3">
      <c r="B88" s="23" t="s">
        <v>186</v>
      </c>
      <c r="C88" s="13">
        <v>15.62</v>
      </c>
      <c r="D88" s="14">
        <v>12.6381</v>
      </c>
    </row>
    <row r="89" spans="2:4" x14ac:dyDescent="0.3">
      <c r="B89" s="23" t="s">
        <v>187</v>
      </c>
      <c r="C89" s="13">
        <v>15.782</v>
      </c>
      <c r="D89" s="14">
        <v>13.9718</v>
      </c>
    </row>
    <row r="90" spans="2:4" x14ac:dyDescent="0.3">
      <c r="B90" s="23" t="s">
        <v>188</v>
      </c>
      <c r="C90" s="13">
        <v>15.832100000000001</v>
      </c>
      <c r="D90" s="14">
        <v>12.7621</v>
      </c>
    </row>
    <row r="91" spans="2:4" x14ac:dyDescent="0.3">
      <c r="B91" s="23" t="s">
        <v>189</v>
      </c>
      <c r="C91" s="13">
        <v>14.952299999999999</v>
      </c>
      <c r="D91" s="14">
        <v>13.129899999999999</v>
      </c>
    </row>
    <row r="92" spans="2:4" x14ac:dyDescent="0.3">
      <c r="B92" s="23" t="s">
        <v>190</v>
      </c>
      <c r="C92" s="13">
        <v>12.658200000000001</v>
      </c>
      <c r="D92" s="14">
        <v>10.1174</v>
      </c>
    </row>
    <row r="93" spans="2:4" x14ac:dyDescent="0.3">
      <c r="B93" s="23" t="s">
        <v>191</v>
      </c>
      <c r="C93" s="13">
        <v>13.8111</v>
      </c>
      <c r="D93" s="14">
        <v>11.029400000000001</v>
      </c>
    </row>
    <row r="94" spans="2:4" x14ac:dyDescent="0.3">
      <c r="B94" s="23" t="s">
        <v>192</v>
      </c>
      <c r="C94" s="13">
        <v>14.765700000000001</v>
      </c>
      <c r="D94" s="14">
        <v>11.1625</v>
      </c>
    </row>
    <row r="95" spans="2:4" x14ac:dyDescent="0.3">
      <c r="B95" s="23" t="s">
        <v>193</v>
      </c>
      <c r="C95" s="13">
        <v>13.9413</v>
      </c>
      <c r="D95" s="14">
        <v>10.9003</v>
      </c>
    </row>
    <row r="96" spans="2:4" x14ac:dyDescent="0.3">
      <c r="B96" s="23" t="s">
        <v>194</v>
      </c>
      <c r="C96" s="13">
        <v>14.5115</v>
      </c>
      <c r="D96" s="14">
        <v>12.068199999999999</v>
      </c>
    </row>
    <row r="97" spans="2:4" x14ac:dyDescent="0.3">
      <c r="B97" s="23" t="s">
        <v>195</v>
      </c>
      <c r="C97" s="13">
        <v>14.2615</v>
      </c>
      <c r="D97" s="14">
        <v>12.5547</v>
      </c>
    </row>
    <row r="98" spans="2:4" x14ac:dyDescent="0.3">
      <c r="B98" s="23" t="s">
        <v>196</v>
      </c>
      <c r="C98" s="13">
        <v>15.427300000000001</v>
      </c>
      <c r="D98" s="14">
        <v>14.0854</v>
      </c>
    </row>
    <row r="99" spans="2:4" x14ac:dyDescent="0.3">
      <c r="B99" s="23" t="s">
        <v>197</v>
      </c>
      <c r="C99" s="13">
        <v>15.596299999999999</v>
      </c>
      <c r="D99" s="14">
        <v>13.753399999999999</v>
      </c>
    </row>
    <row r="100" spans="2:4" x14ac:dyDescent="0.3">
      <c r="B100" s="23" t="s">
        <v>198</v>
      </c>
      <c r="C100" s="13">
        <v>15.3553</v>
      </c>
      <c r="D100" s="14">
        <v>14.0526</v>
      </c>
    </row>
    <row r="101" spans="2:4" x14ac:dyDescent="0.3">
      <c r="B101" s="23" t="s">
        <v>199</v>
      </c>
      <c r="C101" s="13">
        <v>16.474499999999999</v>
      </c>
      <c r="D101" s="14">
        <v>15.2492</v>
      </c>
    </row>
    <row r="102" spans="2:4" x14ac:dyDescent="0.3">
      <c r="B102" s="23" t="s">
        <v>200</v>
      </c>
      <c r="C102" s="13">
        <v>17.280999999999999</v>
      </c>
      <c r="D102" s="14">
        <v>16.140999999999998</v>
      </c>
    </row>
    <row r="103" spans="2:4" x14ac:dyDescent="0.3">
      <c r="B103" s="23" t="s">
        <v>201</v>
      </c>
      <c r="C103" s="13">
        <v>17.914100000000001</v>
      </c>
      <c r="D103" s="14">
        <v>16.910399999999999</v>
      </c>
    </row>
    <row r="104" spans="2:4" x14ac:dyDescent="0.3">
      <c r="B104" s="23" t="s">
        <v>202</v>
      </c>
      <c r="C104" s="13">
        <v>17.560600000000001</v>
      </c>
      <c r="D104" s="14">
        <v>16.500599999999999</v>
      </c>
    </row>
    <row r="105" spans="2:4" x14ac:dyDescent="0.3">
      <c r="B105" s="23" t="s">
        <v>203</v>
      </c>
      <c r="C105" s="13">
        <v>17.867100000000001</v>
      </c>
      <c r="D105" s="14">
        <v>16.7346</v>
      </c>
    </row>
    <row r="106" spans="2:4" x14ac:dyDescent="0.3">
      <c r="B106" s="23" t="s">
        <v>204</v>
      </c>
      <c r="C106" s="13">
        <v>17.946999999999999</v>
      </c>
      <c r="D106" s="14">
        <v>16.866800000000001</v>
      </c>
    </row>
    <row r="107" spans="2:4" x14ac:dyDescent="0.3">
      <c r="B107" s="23" t="s">
        <v>205</v>
      </c>
      <c r="C107" s="13">
        <v>17.828399999999998</v>
      </c>
      <c r="D107" s="14">
        <v>16.895</v>
      </c>
    </row>
    <row r="108" spans="2:4" x14ac:dyDescent="0.3">
      <c r="B108" s="23" t="s">
        <v>206</v>
      </c>
      <c r="C108" s="13">
        <v>16.6751</v>
      </c>
      <c r="D108" s="14">
        <v>17.0152</v>
      </c>
    </row>
    <row r="109" spans="2:4" x14ac:dyDescent="0.3">
      <c r="B109" s="23" t="s">
        <v>207</v>
      </c>
      <c r="C109" s="13">
        <v>18.046500000000002</v>
      </c>
      <c r="D109" s="14">
        <v>17.525400000000001</v>
      </c>
    </row>
    <row r="110" spans="2:4" x14ac:dyDescent="0.3">
      <c r="B110" s="23" t="s">
        <v>208</v>
      </c>
      <c r="C110" s="13">
        <v>18.1692</v>
      </c>
      <c r="D110" s="14">
        <v>18.246700000000001</v>
      </c>
    </row>
    <row r="111" spans="2:4" x14ac:dyDescent="0.3">
      <c r="B111" s="23" t="s">
        <v>209</v>
      </c>
      <c r="C111" s="13">
        <v>19.128599999999999</v>
      </c>
      <c r="D111" s="14">
        <v>19.107399999999998</v>
      </c>
    </row>
    <row r="112" spans="2:4" x14ac:dyDescent="0.3">
      <c r="B112" s="23" t="s">
        <v>210</v>
      </c>
      <c r="C112" s="13">
        <v>19.975000000000001</v>
      </c>
      <c r="D112" s="14">
        <v>21.218</v>
      </c>
    </row>
    <row r="113" spans="2:4" x14ac:dyDescent="0.3">
      <c r="B113" s="23" t="s">
        <v>211</v>
      </c>
      <c r="C113" s="13">
        <v>20.569500000000001</v>
      </c>
      <c r="D113" s="14">
        <v>22.217400000000001</v>
      </c>
    </row>
    <row r="114" spans="2:4" x14ac:dyDescent="0.3">
      <c r="B114" s="23" t="s">
        <v>212</v>
      </c>
      <c r="C114" s="13">
        <v>21.441800000000001</v>
      </c>
      <c r="D114" s="14">
        <v>19.369</v>
      </c>
    </row>
    <row r="115" spans="2:4" x14ac:dyDescent="0.3">
      <c r="B115" s="23" t="s">
        <v>213</v>
      </c>
      <c r="C115" s="13">
        <v>21.145399999999999</v>
      </c>
      <c r="D115" s="14">
        <v>20.264700000000001</v>
      </c>
    </row>
    <row r="116" spans="2:4" x14ac:dyDescent="0.3">
      <c r="B116" s="23" t="s">
        <v>214</v>
      </c>
      <c r="C116" s="13">
        <v>21.0855</v>
      </c>
      <c r="D116" s="14">
        <v>18.718699999999998</v>
      </c>
    </row>
    <row r="117" spans="2:4" x14ac:dyDescent="0.3">
      <c r="B117" s="23" t="s">
        <v>215</v>
      </c>
      <c r="C117" s="13">
        <v>21.997800000000002</v>
      </c>
      <c r="D117" s="14">
        <v>19.9986</v>
      </c>
    </row>
    <row r="118" spans="2:4" x14ac:dyDescent="0.3">
      <c r="B118" s="23" t="s">
        <v>216</v>
      </c>
      <c r="C118" s="13">
        <v>21.252099999999999</v>
      </c>
      <c r="D118" s="14">
        <v>16.039899999999999</v>
      </c>
    </row>
    <row r="119" spans="2:4" x14ac:dyDescent="0.3">
      <c r="B119" s="23" t="s">
        <v>217</v>
      </c>
      <c r="C119" s="13">
        <v>20.3673</v>
      </c>
      <c r="D119" s="14">
        <v>17.88</v>
      </c>
    </row>
    <row r="120" spans="2:4" x14ac:dyDescent="0.3">
      <c r="B120" s="23" t="s">
        <v>218</v>
      </c>
      <c r="C120" s="13">
        <v>20.7637</v>
      </c>
      <c r="D120" s="14">
        <v>15.908099999999999</v>
      </c>
    </row>
    <row r="121" spans="2:4" x14ac:dyDescent="0.3">
      <c r="B121" s="23" t="s">
        <v>219</v>
      </c>
      <c r="C121" s="13">
        <v>16.755500000000001</v>
      </c>
      <c r="D121" s="14">
        <v>14.2479</v>
      </c>
    </row>
    <row r="122" spans="2:4" x14ac:dyDescent="0.3">
      <c r="B122" s="23" t="s">
        <v>220</v>
      </c>
      <c r="C122" s="13">
        <v>18.4175</v>
      </c>
      <c r="D122" s="14">
        <v>14.0891</v>
      </c>
    </row>
    <row r="123" spans="2:4" x14ac:dyDescent="0.3">
      <c r="B123" s="23" t="s">
        <v>221</v>
      </c>
      <c r="C123" s="13">
        <v>19.051100000000002</v>
      </c>
      <c r="D123" s="14">
        <v>14.609500000000001</v>
      </c>
    </row>
    <row r="124" spans="2:4" x14ac:dyDescent="0.3">
      <c r="B124" s="23" t="s">
        <v>222</v>
      </c>
      <c r="C124" s="13">
        <v>19.1936</v>
      </c>
      <c r="D124" s="14">
        <v>14.864000000000001</v>
      </c>
    </row>
    <row r="125" spans="2:4" x14ac:dyDescent="0.3">
      <c r="B125" s="23" t="s">
        <v>223</v>
      </c>
      <c r="C125" s="13">
        <v>21.198699999999999</v>
      </c>
      <c r="D125" s="14">
        <v>15.5517</v>
      </c>
    </row>
    <row r="126" spans="2:4" x14ac:dyDescent="0.3">
      <c r="B126" s="23" t="s">
        <v>224</v>
      </c>
      <c r="C126" s="13">
        <v>16.6553</v>
      </c>
      <c r="D126" s="14">
        <v>12.1023</v>
      </c>
    </row>
    <row r="127" spans="2:4" x14ac:dyDescent="0.3">
      <c r="B127" s="23" t="s">
        <v>225</v>
      </c>
      <c r="C127" s="13">
        <v>21.311499999999999</v>
      </c>
      <c r="D127" s="14">
        <v>13.204700000000001</v>
      </c>
    </row>
    <row r="128" spans="2:4" x14ac:dyDescent="0.3">
      <c r="B128" s="23" t="s">
        <v>226</v>
      </c>
      <c r="C128" s="13">
        <v>25.3522</v>
      </c>
      <c r="D128" s="14">
        <v>17.718</v>
      </c>
    </row>
    <row r="129" spans="2:4" x14ac:dyDescent="0.3">
      <c r="B129" s="23" t="s">
        <v>227</v>
      </c>
      <c r="C129" s="13">
        <v>28.784300000000002</v>
      </c>
      <c r="D129" s="14">
        <v>19.9282</v>
      </c>
    </row>
    <row r="130" spans="2:4" x14ac:dyDescent="0.3">
      <c r="B130" s="23" t="s">
        <v>228</v>
      </c>
      <c r="C130" s="13">
        <v>31.261199999999999</v>
      </c>
      <c r="D130" s="14">
        <v>41.496400000000001</v>
      </c>
    </row>
    <row r="131" spans="2:4" x14ac:dyDescent="0.3">
      <c r="B131" s="23" t="s">
        <v>229</v>
      </c>
      <c r="C131" s="13">
        <v>29.7196</v>
      </c>
      <c r="D131" s="14">
        <v>35.220500000000001</v>
      </c>
    </row>
    <row r="132" spans="2:4" x14ac:dyDescent="0.3">
      <c r="B132" s="23" t="s">
        <v>230</v>
      </c>
      <c r="C132" s="13">
        <v>25.500399999999999</v>
      </c>
      <c r="D132" s="14">
        <v>16.372499999999999</v>
      </c>
    </row>
    <row r="133" spans="2:4" x14ac:dyDescent="0.3">
      <c r="B133" s="23" t="s">
        <v>231</v>
      </c>
      <c r="C133" s="13">
        <v>25.9681</v>
      </c>
      <c r="D133" s="14">
        <v>17.5227</v>
      </c>
    </row>
    <row r="134" spans="2:4" x14ac:dyDescent="0.3">
      <c r="B134" s="23" t="s">
        <v>232</v>
      </c>
      <c r="C134" s="13">
        <v>22.917200000000001</v>
      </c>
      <c r="D134" s="14">
        <v>14.315099999999999</v>
      </c>
    </row>
    <row r="135" spans="2:4" x14ac:dyDescent="0.3">
      <c r="B135" s="23" t="s">
        <v>233</v>
      </c>
      <c r="C135" s="13">
        <v>18.572600000000001</v>
      </c>
      <c r="D135" s="14">
        <v>12.9505</v>
      </c>
    </row>
    <row r="136" spans="2:4" x14ac:dyDescent="0.3">
      <c r="B136" s="23" t="s">
        <v>234</v>
      </c>
      <c r="C136" s="13">
        <v>17.119900000000001</v>
      </c>
      <c r="D136" s="14">
        <v>11.3948</v>
      </c>
    </row>
    <row r="137" spans="2:4" x14ac:dyDescent="0.3">
      <c r="B137" s="23" t="s">
        <v>235</v>
      </c>
      <c r="C137" s="13">
        <v>18.243400000000001</v>
      </c>
      <c r="D137" s="14">
        <v>12.324400000000001</v>
      </c>
    </row>
    <row r="138" spans="2:4" x14ac:dyDescent="0.3">
      <c r="B138" s="23" t="s">
        <v>236</v>
      </c>
      <c r="C138" s="13">
        <v>19.635899999999999</v>
      </c>
      <c r="D138" s="14">
        <v>11.3628</v>
      </c>
    </row>
    <row r="139" spans="2:4" x14ac:dyDescent="0.3">
      <c r="B139" s="23" t="s">
        <v>237</v>
      </c>
      <c r="C139" s="13">
        <v>21.322199999999999</v>
      </c>
      <c r="D139" s="14">
        <v>11.318099999999999</v>
      </c>
    </row>
    <row r="140" spans="2:4" x14ac:dyDescent="0.3">
      <c r="B140" s="23" t="s">
        <v>238</v>
      </c>
      <c r="C140" s="13">
        <v>20.823499999999999</v>
      </c>
      <c r="D140" s="14">
        <v>11.4376</v>
      </c>
    </row>
    <row r="141" spans="2:4" x14ac:dyDescent="0.3">
      <c r="B141" s="23" t="s">
        <v>239</v>
      </c>
      <c r="C141" s="13">
        <v>22.722200000000001</v>
      </c>
      <c r="D141" s="14">
        <v>11.8939</v>
      </c>
    </row>
    <row r="142" spans="2:4" x14ac:dyDescent="0.3">
      <c r="B142" s="23" t="s">
        <v>240</v>
      </c>
      <c r="C142" s="13">
        <v>24.943100000000001</v>
      </c>
      <c r="D142" s="14">
        <v>12.483599999999999</v>
      </c>
    </row>
    <row r="143" spans="2:4" x14ac:dyDescent="0.3">
      <c r="B143" s="23" t="s">
        <v>241</v>
      </c>
      <c r="C143" s="13">
        <v>25.305900000000001</v>
      </c>
      <c r="D143" s="14">
        <v>12.923400000000001</v>
      </c>
    </row>
    <row r="144" spans="2:4" x14ac:dyDescent="0.3">
      <c r="B144" s="23" t="s">
        <v>242</v>
      </c>
      <c r="C144" s="13">
        <v>26.198399999999999</v>
      </c>
      <c r="D144" s="14">
        <v>13.4216</v>
      </c>
    </row>
    <row r="145" spans="2:4" x14ac:dyDescent="0.3">
      <c r="B145" s="23" t="s">
        <v>243</v>
      </c>
      <c r="C145" s="13">
        <v>26.449000000000002</v>
      </c>
      <c r="D145" s="14">
        <v>13.3231</v>
      </c>
    </row>
    <row r="146" spans="2:4" x14ac:dyDescent="0.3">
      <c r="B146" s="23" t="s">
        <v>244</v>
      </c>
      <c r="C146" s="13">
        <v>23.991299999999999</v>
      </c>
      <c r="D146" s="14">
        <v>12.8179</v>
      </c>
    </row>
    <row r="147" spans="2:4" x14ac:dyDescent="0.3">
      <c r="B147" s="23" t="s">
        <v>245</v>
      </c>
      <c r="C147" s="13">
        <v>26.319500000000001</v>
      </c>
      <c r="D147" s="14">
        <v>13.5076</v>
      </c>
    </row>
    <row r="148" spans="2:4" ht="13.5" thickBot="1" x14ac:dyDescent="0.35">
      <c r="B148" s="27" t="s">
        <v>246</v>
      </c>
      <c r="C148" s="15">
        <v>27.8306</v>
      </c>
      <c r="D148" s="16">
        <v>14.580399999999999</v>
      </c>
    </row>
  </sheetData>
  <hyperlinks>
    <hyperlink ref="A1" location="Contents!A1" display="Contents!A1" xr:uid="{02B52B81-A6D7-4616-B9EC-4FB896CA80A6}"/>
  </hyperlink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9BC6A8-AD11-4EF4-9108-3CF2D9F3231E}">
  <sheetPr codeName="Sheet6"/>
  <dimension ref="A1:M74"/>
  <sheetViews>
    <sheetView showGridLines="0" zoomScaleNormal="100" workbookViewId="0"/>
  </sheetViews>
  <sheetFormatPr defaultColWidth="8.84375" defaultRowHeight="13" x14ac:dyDescent="0.3"/>
  <cols>
    <col min="1" max="16384" width="8.84375" style="2"/>
  </cols>
  <sheetData>
    <row r="1" spans="1:12" ht="40" customHeight="1" x14ac:dyDescent="0.3">
      <c r="A1" s="4" t="s">
        <v>31</v>
      </c>
      <c r="C1" s="76"/>
      <c r="D1" s="76"/>
      <c r="E1" s="76"/>
      <c r="F1" s="76"/>
      <c r="I1" s="76"/>
      <c r="J1" s="76"/>
      <c r="K1" s="76"/>
      <c r="L1" s="76"/>
    </row>
    <row r="2" spans="1:12" ht="17" x14ac:dyDescent="0.4">
      <c r="B2" s="3" t="s">
        <v>4</v>
      </c>
    </row>
    <row r="24" spans="2:13" ht="13.5" thickBot="1" x14ac:dyDescent="0.35"/>
    <row r="25" spans="2:13" ht="78.5" thickBot="1" x14ac:dyDescent="0.35">
      <c r="B25" s="84" t="s">
        <v>247</v>
      </c>
      <c r="C25" s="19" t="s">
        <v>61</v>
      </c>
      <c r="D25" s="19" t="s">
        <v>62</v>
      </c>
      <c r="E25" s="31" t="s">
        <v>64</v>
      </c>
      <c r="F25" s="32" t="s">
        <v>65</v>
      </c>
      <c r="G25" s="12"/>
      <c r="H25" s="84" t="s">
        <v>248</v>
      </c>
      <c r="I25" s="19" t="s">
        <v>61</v>
      </c>
      <c r="J25" s="19" t="s">
        <v>62</v>
      </c>
      <c r="K25" s="31" t="s">
        <v>64</v>
      </c>
      <c r="L25" s="32" t="s">
        <v>65</v>
      </c>
      <c r="M25" s="12"/>
    </row>
    <row r="26" spans="2:13" x14ac:dyDescent="0.3">
      <c r="B26" s="23" t="s">
        <v>67</v>
      </c>
      <c r="C26" s="13">
        <v>48.036666666666669</v>
      </c>
      <c r="D26" s="13">
        <v>48.036666666666669</v>
      </c>
      <c r="E26" s="13">
        <v>48.036666666666669</v>
      </c>
      <c r="F26" s="14"/>
      <c r="G26" s="13"/>
      <c r="H26" s="51" t="s">
        <v>67</v>
      </c>
      <c r="I26" s="13">
        <v>63.903160110420984</v>
      </c>
      <c r="J26" s="13">
        <v>63.903160110420984</v>
      </c>
      <c r="K26" s="13">
        <v>63.903160110420984</v>
      </c>
      <c r="L26" s="14"/>
      <c r="M26" s="13"/>
    </row>
    <row r="27" spans="2:13" x14ac:dyDescent="0.3">
      <c r="B27" s="23" t="s">
        <v>68</v>
      </c>
      <c r="C27" s="13">
        <v>31.456666666666667</v>
      </c>
      <c r="D27" s="13">
        <v>31.456666666666667</v>
      </c>
      <c r="E27" s="13">
        <v>31.456666666666667</v>
      </c>
      <c r="F27" s="14"/>
      <c r="G27" s="13"/>
      <c r="H27" s="23" t="s">
        <v>68</v>
      </c>
      <c r="I27" s="13">
        <v>68.382642857142855</v>
      </c>
      <c r="J27" s="13">
        <v>68.382642857142855</v>
      </c>
      <c r="K27" s="13">
        <v>68.382642857142855</v>
      </c>
      <c r="L27" s="14"/>
      <c r="M27" s="13"/>
    </row>
    <row r="28" spans="2:13" x14ac:dyDescent="0.3">
      <c r="B28" s="23" t="s">
        <v>69</v>
      </c>
      <c r="C28" s="13">
        <v>27.406666666666663</v>
      </c>
      <c r="D28" s="13">
        <v>27.406666666666663</v>
      </c>
      <c r="E28" s="13">
        <v>27.406666666666663</v>
      </c>
      <c r="F28" s="14"/>
      <c r="G28" s="13"/>
      <c r="H28" s="23" t="s">
        <v>69</v>
      </c>
      <c r="I28" s="13">
        <v>62.133864734299529</v>
      </c>
      <c r="J28" s="13">
        <v>62.133864734299529</v>
      </c>
      <c r="K28" s="13">
        <v>62.133864734299529</v>
      </c>
      <c r="L28" s="14"/>
      <c r="M28" s="13"/>
    </row>
    <row r="29" spans="2:13" x14ac:dyDescent="0.3">
      <c r="B29" s="23" t="s">
        <v>70</v>
      </c>
      <c r="C29" s="13">
        <v>31.943333333333332</v>
      </c>
      <c r="D29" s="13">
        <v>31.943333333333332</v>
      </c>
      <c r="E29" s="13">
        <v>31.943333333333332</v>
      </c>
      <c r="F29" s="14"/>
      <c r="G29" s="13"/>
      <c r="H29" s="23" t="s">
        <v>70</v>
      </c>
      <c r="I29" s="13">
        <v>62.575873015873015</v>
      </c>
      <c r="J29" s="13">
        <v>62.575873015873015</v>
      </c>
      <c r="K29" s="13">
        <v>62.575873015873015</v>
      </c>
      <c r="L29" s="14"/>
      <c r="M29" s="13"/>
    </row>
    <row r="30" spans="2:13" x14ac:dyDescent="0.3">
      <c r="B30" s="23" t="s">
        <v>71</v>
      </c>
      <c r="C30" s="13">
        <v>24.773333333333333</v>
      </c>
      <c r="D30" s="13">
        <v>24.773333333333333</v>
      </c>
      <c r="E30" s="13">
        <v>24.773333333333333</v>
      </c>
      <c r="F30" s="14"/>
      <c r="G30" s="13"/>
      <c r="H30" s="23" t="s">
        <v>71</v>
      </c>
      <c r="I30" s="13">
        <v>51.233907114624515</v>
      </c>
      <c r="J30" s="13">
        <v>51.233907114624515</v>
      </c>
      <c r="K30" s="13">
        <v>51.233907114624515</v>
      </c>
      <c r="L30" s="14"/>
      <c r="M30" s="13"/>
    </row>
    <row r="31" spans="2:13" x14ac:dyDescent="0.3">
      <c r="B31" s="23" t="s">
        <v>72</v>
      </c>
      <c r="C31" s="13">
        <v>12.839999999999998</v>
      </c>
      <c r="D31" s="13">
        <v>12.839999999999998</v>
      </c>
      <c r="E31" s="13">
        <v>12.839999999999998</v>
      </c>
      <c r="F31" s="14"/>
      <c r="G31" s="13"/>
      <c r="H31" s="23" t="s">
        <v>72</v>
      </c>
      <c r="I31" s="13">
        <v>33.395039872408297</v>
      </c>
      <c r="J31" s="13">
        <v>33.395039872408297</v>
      </c>
      <c r="K31" s="13">
        <v>33.395039872408297</v>
      </c>
      <c r="L31" s="14"/>
      <c r="M31" s="13"/>
    </row>
    <row r="32" spans="2:13" x14ac:dyDescent="0.3">
      <c r="B32" s="23" t="s">
        <v>73</v>
      </c>
      <c r="C32" s="13">
        <v>21.12</v>
      </c>
      <c r="D32" s="13">
        <v>21.12</v>
      </c>
      <c r="E32" s="13">
        <v>21.12</v>
      </c>
      <c r="F32" s="14"/>
      <c r="G32" s="13"/>
      <c r="H32" s="23" t="s">
        <v>73</v>
      </c>
      <c r="I32" s="13">
        <v>43.41970882740447</v>
      </c>
      <c r="J32" s="13">
        <v>43.41970882740447</v>
      </c>
      <c r="K32" s="13">
        <v>43.41970882740447</v>
      </c>
      <c r="L32" s="14"/>
      <c r="M32" s="13"/>
    </row>
    <row r="33" spans="2:13" x14ac:dyDescent="0.3">
      <c r="B33" s="23" t="s">
        <v>74</v>
      </c>
      <c r="C33" s="13">
        <v>40.496666666666663</v>
      </c>
      <c r="D33" s="13">
        <v>40.496666666666663</v>
      </c>
      <c r="E33" s="13">
        <v>40.496666666666663</v>
      </c>
      <c r="F33" s="14"/>
      <c r="G33" s="13"/>
      <c r="H33" s="23" t="s">
        <v>74</v>
      </c>
      <c r="I33" s="13">
        <v>45.301428571428573</v>
      </c>
      <c r="J33" s="13">
        <v>45.301428571428573</v>
      </c>
      <c r="K33" s="13">
        <v>45.301428571428573</v>
      </c>
      <c r="L33" s="14"/>
      <c r="M33" s="13"/>
    </row>
    <row r="34" spans="2:13" x14ac:dyDescent="0.3">
      <c r="B34" s="23" t="s">
        <v>75</v>
      </c>
      <c r="C34" s="13">
        <v>49.97</v>
      </c>
      <c r="D34" s="13">
        <v>49.97</v>
      </c>
      <c r="E34" s="13">
        <v>49.97</v>
      </c>
      <c r="F34" s="14"/>
      <c r="G34" s="13"/>
      <c r="H34" s="23" t="s">
        <v>75</v>
      </c>
      <c r="I34" s="13">
        <v>61.136295031055901</v>
      </c>
      <c r="J34" s="13">
        <v>61.136295031055901</v>
      </c>
      <c r="K34" s="13">
        <v>61.136295031055901</v>
      </c>
      <c r="L34" s="14"/>
      <c r="M34" s="13"/>
    </row>
    <row r="35" spans="2:13" x14ac:dyDescent="0.3">
      <c r="B35" s="23" t="s">
        <v>76</v>
      </c>
      <c r="C35" s="13">
        <v>63.993333333333339</v>
      </c>
      <c r="D35" s="13">
        <v>63.993333333333339</v>
      </c>
      <c r="E35" s="13">
        <v>63.993333333333339</v>
      </c>
      <c r="F35" s="14"/>
      <c r="G35" s="13"/>
      <c r="H35" s="23" t="s">
        <v>76</v>
      </c>
      <c r="I35" s="13">
        <v>69.13339393939394</v>
      </c>
      <c r="J35" s="13">
        <v>69.13339393939394</v>
      </c>
      <c r="K35" s="13">
        <v>69.13339393939394</v>
      </c>
      <c r="L35" s="14"/>
      <c r="M35" s="13"/>
    </row>
    <row r="36" spans="2:13" x14ac:dyDescent="0.3">
      <c r="B36" s="23" t="s">
        <v>77</v>
      </c>
      <c r="C36" s="13">
        <v>121.00666666666666</v>
      </c>
      <c r="D36" s="13">
        <v>121.00666666666666</v>
      </c>
      <c r="E36" s="13">
        <v>121.00666666666666</v>
      </c>
      <c r="F36" s="14"/>
      <c r="G36" s="13"/>
      <c r="H36" s="23" t="s">
        <v>77</v>
      </c>
      <c r="I36" s="13">
        <v>73.301363636363632</v>
      </c>
      <c r="J36" s="13">
        <v>73.301363636363632</v>
      </c>
      <c r="K36" s="13">
        <v>73.301363636363632</v>
      </c>
      <c r="L36" s="14"/>
      <c r="M36" s="13"/>
    </row>
    <row r="37" spans="2:13" x14ac:dyDescent="0.3">
      <c r="B37" s="23" t="s">
        <v>78</v>
      </c>
      <c r="C37" s="13">
        <v>228.61666666666665</v>
      </c>
      <c r="D37" s="13">
        <v>228.61666666666665</v>
      </c>
      <c r="E37" s="13">
        <v>228.61666666666665</v>
      </c>
      <c r="F37" s="14"/>
      <c r="G37" s="13"/>
      <c r="H37" s="23" t="s">
        <v>78</v>
      </c>
      <c r="I37" s="13">
        <v>79.824098751490027</v>
      </c>
      <c r="J37" s="13">
        <v>79.824098751490027</v>
      </c>
      <c r="K37" s="13">
        <v>79.824098751490027</v>
      </c>
      <c r="L37" s="14"/>
      <c r="M37" s="13"/>
    </row>
    <row r="38" spans="2:13" x14ac:dyDescent="0.3">
      <c r="B38" s="23" t="s">
        <v>79</v>
      </c>
      <c r="C38" s="13">
        <v>235.01333333333332</v>
      </c>
      <c r="D38" s="13">
        <v>235.01333333333332</v>
      </c>
      <c r="E38" s="13">
        <v>235.01333333333332</v>
      </c>
      <c r="F38" s="14"/>
      <c r="G38" s="13"/>
      <c r="H38" s="23" t="s">
        <v>79</v>
      </c>
      <c r="I38" s="13">
        <v>97.553180469289174</v>
      </c>
      <c r="J38" s="13">
        <v>97.553180469289174</v>
      </c>
      <c r="K38" s="13">
        <v>97.553180469289174</v>
      </c>
      <c r="L38" s="14"/>
      <c r="M38" s="13"/>
    </row>
    <row r="39" spans="2:13" x14ac:dyDescent="0.3">
      <c r="B39" s="23" t="s">
        <v>80</v>
      </c>
      <c r="C39" s="13">
        <v>146.97666666666666</v>
      </c>
      <c r="D39" s="13">
        <v>146.97666666666666</v>
      </c>
      <c r="E39" s="13">
        <v>146.97666666666666</v>
      </c>
      <c r="F39" s="14"/>
      <c r="G39" s="13"/>
      <c r="H39" s="23" t="s">
        <v>80</v>
      </c>
      <c r="I39" s="13">
        <v>112.14948196248196</v>
      </c>
      <c r="J39" s="13">
        <v>112.14948196248196</v>
      </c>
      <c r="K39" s="13">
        <v>112.14948196248196</v>
      </c>
      <c r="L39" s="14"/>
      <c r="M39" s="13"/>
    </row>
    <row r="40" spans="2:13" x14ac:dyDescent="0.3">
      <c r="B40" s="23" t="s">
        <v>81</v>
      </c>
      <c r="C40" s="13">
        <v>289.05</v>
      </c>
      <c r="D40" s="13">
        <v>289.05</v>
      </c>
      <c r="E40" s="13">
        <v>289.05</v>
      </c>
      <c r="F40" s="14"/>
      <c r="G40" s="13"/>
      <c r="H40" s="23" t="s">
        <v>81</v>
      </c>
      <c r="I40" s="13">
        <v>97.835599159294816</v>
      </c>
      <c r="J40" s="13">
        <v>97.835599159294816</v>
      </c>
      <c r="K40" s="13">
        <v>97.835599159294816</v>
      </c>
      <c r="L40" s="14"/>
      <c r="M40" s="13"/>
    </row>
    <row r="41" spans="2:13" x14ac:dyDescent="0.3">
      <c r="B41" s="23" t="s">
        <v>82</v>
      </c>
      <c r="C41" s="13">
        <v>174.93999999999997</v>
      </c>
      <c r="D41" s="13">
        <v>174.93999999999997</v>
      </c>
      <c r="E41" s="13">
        <v>174.93999999999997</v>
      </c>
      <c r="F41" s="14"/>
      <c r="G41" s="13"/>
      <c r="H41" s="23" t="s">
        <v>82</v>
      </c>
      <c r="I41" s="13">
        <v>88.77322510822512</v>
      </c>
      <c r="J41" s="13">
        <v>88.77322510822512</v>
      </c>
      <c r="K41" s="13">
        <v>88.77322510822512</v>
      </c>
      <c r="L41" s="14"/>
      <c r="M41" s="13"/>
    </row>
    <row r="42" spans="2:13" x14ac:dyDescent="0.3">
      <c r="B42" s="23" t="s">
        <v>83</v>
      </c>
      <c r="C42" s="13">
        <v>131.65333333333334</v>
      </c>
      <c r="D42" s="13">
        <v>131.65333333333334</v>
      </c>
      <c r="E42" s="13">
        <v>131.65333333333334</v>
      </c>
      <c r="F42" s="14"/>
      <c r="G42" s="13"/>
      <c r="H42" s="23" t="s">
        <v>83</v>
      </c>
      <c r="I42" s="13">
        <v>82.299233201581004</v>
      </c>
      <c r="J42" s="13">
        <v>82.299233201581004</v>
      </c>
      <c r="K42" s="13">
        <v>82.299233201581004</v>
      </c>
      <c r="L42" s="14"/>
      <c r="M42" s="13"/>
    </row>
    <row r="43" spans="2:13" x14ac:dyDescent="0.3">
      <c r="B43" s="23" t="s">
        <v>84</v>
      </c>
      <c r="C43" s="13">
        <v>85.173333333333346</v>
      </c>
      <c r="D43" s="13">
        <v>85.173333333333346</v>
      </c>
      <c r="E43" s="13">
        <v>85.173333333333346</v>
      </c>
      <c r="F43" s="14"/>
      <c r="G43" s="13"/>
      <c r="H43" s="23" t="s">
        <v>84</v>
      </c>
      <c r="I43" s="13">
        <v>78.015773524720885</v>
      </c>
      <c r="J43" s="13">
        <v>78.015773524720885</v>
      </c>
      <c r="K43" s="13">
        <v>78.015773524720885</v>
      </c>
      <c r="L43" s="14"/>
      <c r="M43" s="13"/>
    </row>
    <row r="44" spans="2:13" x14ac:dyDescent="0.3">
      <c r="B44" s="23" t="s">
        <v>85</v>
      </c>
      <c r="C44" s="13">
        <v>82.586666666666659</v>
      </c>
      <c r="D44" s="13">
        <v>82.586666666666659</v>
      </c>
      <c r="E44" s="13">
        <v>82.586666666666659</v>
      </c>
      <c r="F44" s="14"/>
      <c r="G44" s="13"/>
      <c r="H44" s="23" t="s">
        <v>85</v>
      </c>
      <c r="I44" s="13">
        <v>86.054699792960662</v>
      </c>
      <c r="J44" s="13">
        <v>86.054699792960662</v>
      </c>
      <c r="K44" s="13">
        <v>86.054699792960662</v>
      </c>
      <c r="L44" s="14"/>
      <c r="M44" s="13"/>
    </row>
    <row r="45" spans="2:13" x14ac:dyDescent="0.3">
      <c r="B45" s="23" t="s">
        <v>86</v>
      </c>
      <c r="C45" s="13">
        <v>97.476666666666674</v>
      </c>
      <c r="D45" s="13">
        <v>97.476666666666674</v>
      </c>
      <c r="E45" s="13">
        <v>97.476666666666674</v>
      </c>
      <c r="F45" s="14"/>
      <c r="G45" s="13"/>
      <c r="H45" s="23" t="s">
        <v>86</v>
      </c>
      <c r="I45" s="13">
        <v>82.788923444976078</v>
      </c>
      <c r="J45" s="13">
        <v>82.788923444976078</v>
      </c>
      <c r="K45" s="13">
        <v>82.788923444976078</v>
      </c>
      <c r="L45" s="14"/>
      <c r="M45" s="13"/>
    </row>
    <row r="46" spans="2:13" x14ac:dyDescent="0.3">
      <c r="B46" s="23" t="s">
        <v>87</v>
      </c>
      <c r="C46" s="13">
        <v>68.536666666666676</v>
      </c>
      <c r="D46" s="13">
        <v>68.536666666666676</v>
      </c>
      <c r="E46" s="13">
        <v>68.536666666666676</v>
      </c>
      <c r="F46" s="14"/>
      <c r="G46" s="13"/>
      <c r="H46" s="23" t="s">
        <v>87</v>
      </c>
      <c r="I46" s="13">
        <v>81.936253246753253</v>
      </c>
      <c r="J46" s="13">
        <v>81.936253246753253</v>
      </c>
      <c r="K46" s="13">
        <v>81.936253246753253</v>
      </c>
      <c r="L46" s="14"/>
      <c r="M46" s="13"/>
    </row>
    <row r="47" spans="2:13" x14ac:dyDescent="0.3">
      <c r="B47" s="23" t="s">
        <v>88</v>
      </c>
      <c r="C47" s="13">
        <v>76.573333333333338</v>
      </c>
      <c r="D47" s="13">
        <v>76.573333333333338</v>
      </c>
      <c r="E47" s="13">
        <v>76.573333333333338</v>
      </c>
      <c r="F47" s="14"/>
      <c r="G47" s="13"/>
      <c r="H47" s="23" t="s">
        <v>88</v>
      </c>
      <c r="I47" s="13">
        <v>85.003238095238075</v>
      </c>
      <c r="J47" s="13">
        <v>85.003238095238075</v>
      </c>
      <c r="K47" s="13">
        <v>85.003238095238075</v>
      </c>
      <c r="L47" s="14"/>
      <c r="M47" s="13"/>
    </row>
    <row r="48" spans="2:13" x14ac:dyDescent="0.3">
      <c r="B48" s="23" t="s">
        <v>89</v>
      </c>
      <c r="C48" s="13">
        <v>88.42</v>
      </c>
      <c r="D48" s="13">
        <v>88.42</v>
      </c>
      <c r="E48" s="13">
        <v>88.42</v>
      </c>
      <c r="F48" s="14"/>
      <c r="G48" s="13"/>
      <c r="H48" s="23" t="s">
        <v>89</v>
      </c>
      <c r="I48" s="13">
        <v>78.71067632850243</v>
      </c>
      <c r="J48" s="13">
        <v>78.71067632850243</v>
      </c>
      <c r="K48" s="13">
        <v>78.71067632850243</v>
      </c>
      <c r="L48" s="14"/>
      <c r="M48" s="13"/>
    </row>
    <row r="49" spans="2:13" x14ac:dyDescent="0.3">
      <c r="B49" s="23" t="s">
        <v>90</v>
      </c>
      <c r="C49" s="13">
        <v>106.60666666666668</v>
      </c>
      <c r="D49" s="13">
        <v>106.60666666666668</v>
      </c>
      <c r="E49" s="13">
        <v>106.60666666666668</v>
      </c>
      <c r="F49" s="14"/>
      <c r="G49" s="13"/>
      <c r="H49" s="23" t="s">
        <v>90</v>
      </c>
      <c r="I49" s="13">
        <v>73.966531055900603</v>
      </c>
      <c r="J49" s="13">
        <v>73.966531055900603</v>
      </c>
      <c r="K49" s="13">
        <v>73.966531055900603</v>
      </c>
      <c r="L49" s="14"/>
      <c r="M49" s="13"/>
    </row>
    <row r="50" spans="2:13" x14ac:dyDescent="0.3">
      <c r="B50" s="23" t="s">
        <v>91</v>
      </c>
      <c r="C50" s="66">
        <v>128.60763636363637</v>
      </c>
      <c r="D50" s="13">
        <v>116.92</v>
      </c>
      <c r="E50" s="13">
        <v>116.92</v>
      </c>
      <c r="F50" s="14"/>
      <c r="G50" s="13"/>
      <c r="H50" s="23" t="s">
        <v>91</v>
      </c>
      <c r="I50" s="66">
        <v>76.549545454545452</v>
      </c>
      <c r="J50" s="13">
        <v>75.097585137085133</v>
      </c>
      <c r="K50" s="13">
        <v>75.097585137085133</v>
      </c>
      <c r="L50" s="14"/>
      <c r="M50" s="13"/>
    </row>
    <row r="51" spans="2:13" x14ac:dyDescent="0.3">
      <c r="B51" s="23" t="s">
        <v>92</v>
      </c>
      <c r="C51" s="66">
        <v>130.97733333333335</v>
      </c>
      <c r="D51" s="13">
        <v>85.036666666666676</v>
      </c>
      <c r="E51" s="13">
        <v>85.036666666666676</v>
      </c>
      <c r="F51" s="14"/>
      <c r="G51" s="13"/>
      <c r="H51" s="23" t="s">
        <v>92</v>
      </c>
      <c r="I51" s="66">
        <v>74.583999999999989</v>
      </c>
      <c r="J51" s="13">
        <v>66.922031746031749</v>
      </c>
      <c r="K51" s="13">
        <v>66.922031746031749</v>
      </c>
      <c r="L51" s="14"/>
      <c r="M51" s="13"/>
    </row>
    <row r="52" spans="2:13" x14ac:dyDescent="0.3">
      <c r="B52" s="23" t="s">
        <v>93</v>
      </c>
      <c r="C52" s="66">
        <v>129.73633333333331</v>
      </c>
      <c r="D52" s="13">
        <v>80.067121212121236</v>
      </c>
      <c r="E52" s="13">
        <v>80.067121212121236</v>
      </c>
      <c r="F52" s="14"/>
      <c r="G52" s="13"/>
      <c r="H52" s="23" t="s">
        <v>93</v>
      </c>
      <c r="I52" s="66">
        <v>73.098333333333343</v>
      </c>
      <c r="J52" s="13">
        <v>68.148731225296459</v>
      </c>
      <c r="K52" s="13">
        <v>68.148731225296459</v>
      </c>
      <c r="L52" s="14"/>
      <c r="M52" s="13"/>
    </row>
    <row r="53" spans="2:13" x14ac:dyDescent="0.3">
      <c r="B53" s="23" t="s">
        <v>94</v>
      </c>
      <c r="C53" s="66">
        <v>126.05</v>
      </c>
      <c r="D53" s="66">
        <v>83.199629629629655</v>
      </c>
      <c r="E53" s="66">
        <v>81.400000000000006</v>
      </c>
      <c r="F53" s="70">
        <v>134.26</v>
      </c>
      <c r="G53" s="13"/>
      <c r="H53" s="23" t="s">
        <v>94</v>
      </c>
      <c r="I53" s="66">
        <v>71.894333333333336</v>
      </c>
      <c r="J53" s="66">
        <v>64.993703703703702</v>
      </c>
      <c r="K53" s="66">
        <v>60.06</v>
      </c>
      <c r="L53" s="70">
        <v>77.965000000000003</v>
      </c>
      <c r="M53" s="13"/>
    </row>
    <row r="54" spans="2:13" x14ac:dyDescent="0.3">
      <c r="B54" s="23" t="s">
        <v>95</v>
      </c>
      <c r="C54" s="66">
        <v>122.55266666666664</v>
      </c>
      <c r="D54" s="66">
        <v>85.429666666666662</v>
      </c>
      <c r="E54" s="66">
        <v>83.63</v>
      </c>
      <c r="F54" s="70">
        <v>132.02666666666667</v>
      </c>
      <c r="G54" s="13"/>
      <c r="H54" s="23" t="s">
        <v>95</v>
      </c>
      <c r="I54" s="66">
        <v>70.968666666666664</v>
      </c>
      <c r="J54" s="66">
        <v>64.468000000000004</v>
      </c>
      <c r="K54" s="66">
        <v>59.693333333333328</v>
      </c>
      <c r="L54" s="70">
        <v>75.183333333333337</v>
      </c>
      <c r="M54" s="13"/>
    </row>
    <row r="55" spans="2:13" x14ac:dyDescent="0.3">
      <c r="B55" s="23" t="s">
        <v>96</v>
      </c>
      <c r="C55" s="66">
        <v>102.56233333333334</v>
      </c>
      <c r="D55" s="66">
        <v>77.597999999999999</v>
      </c>
      <c r="E55" s="66">
        <v>74.963333333333324</v>
      </c>
      <c r="F55" s="70">
        <v>106.03000000000002</v>
      </c>
      <c r="G55" s="13"/>
      <c r="H55" s="23" t="s">
        <v>96</v>
      </c>
      <c r="I55" s="66">
        <v>70.347999999999999</v>
      </c>
      <c r="J55" s="66">
        <v>64.373666666666665</v>
      </c>
      <c r="K55" s="66">
        <v>60.016666666666673</v>
      </c>
      <c r="L55" s="70">
        <v>73.88000000000001</v>
      </c>
      <c r="M55" s="13"/>
    </row>
    <row r="56" spans="2:13" x14ac:dyDescent="0.3">
      <c r="B56" s="23" t="s">
        <v>97</v>
      </c>
      <c r="C56" s="66">
        <v>99.757999999999996</v>
      </c>
      <c r="D56" s="66">
        <v>77.162000000000006</v>
      </c>
      <c r="E56" s="66">
        <v>73.043333333333337</v>
      </c>
      <c r="F56" s="70">
        <v>102.82</v>
      </c>
      <c r="G56" s="13"/>
      <c r="H56" s="23" t="s">
        <v>97</v>
      </c>
      <c r="I56" s="66">
        <v>69.861666666666665</v>
      </c>
      <c r="J56" s="66">
        <v>64.328333333333333</v>
      </c>
      <c r="K56" s="66">
        <v>60.52</v>
      </c>
      <c r="L56" s="70">
        <v>72.776666666666657</v>
      </c>
      <c r="M56" s="13"/>
    </row>
    <row r="57" spans="2:13" x14ac:dyDescent="0.3">
      <c r="B57" s="23" t="s">
        <v>98</v>
      </c>
      <c r="C57" s="66">
        <v>101.17400000000001</v>
      </c>
      <c r="D57" s="66">
        <v>83.801666666666677</v>
      </c>
      <c r="E57" s="66">
        <v>79.86333333333333</v>
      </c>
      <c r="F57" s="70">
        <v>103.79333333333334</v>
      </c>
      <c r="G57" s="13"/>
      <c r="H57" s="23" t="s">
        <v>98</v>
      </c>
      <c r="I57" s="66">
        <v>69.446666666666673</v>
      </c>
      <c r="J57" s="66">
        <v>64.335999999999999</v>
      </c>
      <c r="K57" s="66">
        <v>60.976666666666667</v>
      </c>
      <c r="L57" s="70">
        <v>71.933333333333337</v>
      </c>
      <c r="M57" s="13"/>
    </row>
    <row r="58" spans="2:13" x14ac:dyDescent="0.3">
      <c r="B58" s="23" t="s">
        <v>99</v>
      </c>
      <c r="C58" s="66">
        <v>99.498333333333349</v>
      </c>
      <c r="D58" s="66">
        <v>86.85266666666665</v>
      </c>
      <c r="E58" s="66">
        <v>82.063333333333333</v>
      </c>
      <c r="F58" s="70">
        <v>105.51333333333332</v>
      </c>
      <c r="G58" s="13"/>
      <c r="H58" s="23" t="s">
        <v>99</v>
      </c>
      <c r="I58" s="66">
        <v>69.076999999999998</v>
      </c>
      <c r="J58" s="66">
        <v>64.38</v>
      </c>
      <c r="K58" s="66">
        <v>61.383333333333333</v>
      </c>
      <c r="L58" s="70">
        <v>71.333333333333329</v>
      </c>
      <c r="M58" s="13"/>
    </row>
    <row r="59" spans="2:13" x14ac:dyDescent="0.3">
      <c r="B59" s="23" t="s">
        <v>100</v>
      </c>
      <c r="C59" s="66">
        <v>79.501333333333349</v>
      </c>
      <c r="D59" s="66">
        <v>72.539000000000001</v>
      </c>
      <c r="E59" s="66">
        <v>67.86666666666666</v>
      </c>
      <c r="F59" s="70">
        <v>81.86</v>
      </c>
      <c r="G59" s="13"/>
      <c r="H59" s="23" t="s">
        <v>100</v>
      </c>
      <c r="I59" s="66">
        <v>68.840666666666664</v>
      </c>
      <c r="J59" s="66">
        <v>64.580666666666673</v>
      </c>
      <c r="K59" s="66">
        <v>61.803333333333335</v>
      </c>
      <c r="L59" s="70">
        <v>70.803333333333327</v>
      </c>
      <c r="M59" s="13"/>
    </row>
    <row r="60" spans="2:13" x14ac:dyDescent="0.3">
      <c r="B60" s="23" t="s">
        <v>101</v>
      </c>
      <c r="C60" s="66">
        <v>78.62733333333334</v>
      </c>
      <c r="D60" s="66">
        <v>71.106999999999985</v>
      </c>
      <c r="E60" s="66">
        <v>66.973333333333343</v>
      </c>
      <c r="F60" s="70">
        <v>80.17</v>
      </c>
      <c r="G60" s="13"/>
      <c r="H60" s="23" t="s">
        <v>101</v>
      </c>
      <c r="I60" s="66">
        <v>68.602333333333334</v>
      </c>
      <c r="J60" s="66">
        <v>64.784000000000006</v>
      </c>
      <c r="K60" s="66">
        <v>62.133333333333333</v>
      </c>
      <c r="L60" s="70">
        <v>70.33</v>
      </c>
      <c r="M60" s="13"/>
    </row>
    <row r="61" spans="2:13" x14ac:dyDescent="0.3">
      <c r="B61" s="23" t="s">
        <v>102</v>
      </c>
      <c r="C61" s="66">
        <v>83.334333333333348</v>
      </c>
      <c r="D61" s="66">
        <v>79.397333333333322</v>
      </c>
      <c r="E61" s="66">
        <v>74.00333333333333</v>
      </c>
      <c r="F61" s="70">
        <v>85.74666666666667</v>
      </c>
      <c r="G61" s="13"/>
      <c r="H61" s="23" t="s">
        <v>102</v>
      </c>
      <c r="I61" s="66">
        <v>68.430666666666653</v>
      </c>
      <c r="J61" s="66">
        <v>65.062333333333328</v>
      </c>
      <c r="K61" s="66">
        <v>62.516666666666673</v>
      </c>
      <c r="L61" s="70">
        <v>69.943333333333342</v>
      </c>
      <c r="M61" s="13"/>
    </row>
    <row r="62" spans="2:13" x14ac:dyDescent="0.3">
      <c r="B62" s="23" t="s">
        <v>103</v>
      </c>
      <c r="C62" s="66">
        <v>86.314751256033233</v>
      </c>
      <c r="D62" s="66">
        <v>80.946666666666673</v>
      </c>
      <c r="E62" s="66">
        <v>76.2</v>
      </c>
      <c r="F62" s="70">
        <v>87.303333333333327</v>
      </c>
      <c r="G62" s="13"/>
      <c r="H62" s="23" t="s">
        <v>103</v>
      </c>
      <c r="I62" s="66">
        <v>68.772513041035253</v>
      </c>
      <c r="J62" s="66">
        <v>65.359333333333339</v>
      </c>
      <c r="K62" s="66">
        <v>62.853333333333332</v>
      </c>
      <c r="L62" s="70">
        <v>69.623333333333335</v>
      </c>
      <c r="M62" s="13"/>
    </row>
    <row r="63" spans="2:13" x14ac:dyDescent="0.3">
      <c r="B63" s="23" t="s">
        <v>104</v>
      </c>
      <c r="C63" s="66">
        <v>86.745937672652573</v>
      </c>
      <c r="D63" s="66">
        <v>67.781999999999996</v>
      </c>
      <c r="E63" s="66">
        <v>63.706666666666671</v>
      </c>
      <c r="F63" s="70">
        <v>70.183333333333337</v>
      </c>
      <c r="G63" s="13"/>
      <c r="H63" s="23" t="s">
        <v>104</v>
      </c>
      <c r="I63" s="66">
        <v>69.116066987823672</v>
      </c>
      <c r="J63" s="66">
        <v>65.734333333333339</v>
      </c>
      <c r="K63" s="66">
        <v>63.22</v>
      </c>
      <c r="L63" s="70">
        <v>69.326666666666668</v>
      </c>
      <c r="M63" s="13"/>
    </row>
    <row r="64" spans="2:13" x14ac:dyDescent="0.3">
      <c r="B64" s="23" t="s">
        <v>105</v>
      </c>
      <c r="C64" s="66">
        <v>87.179277982673085</v>
      </c>
      <c r="D64" s="66">
        <v>66.038666666666671</v>
      </c>
      <c r="E64" s="66">
        <v>61.81</v>
      </c>
      <c r="F64" s="70">
        <v>68.12</v>
      </c>
      <c r="G64" s="13"/>
      <c r="H64" s="23" t="s">
        <v>105</v>
      </c>
      <c r="I64" s="66">
        <v>69.461337079997037</v>
      </c>
      <c r="J64" s="66">
        <v>65.981333333333339</v>
      </c>
      <c r="K64" s="66">
        <v>63.626666666666665</v>
      </c>
      <c r="L64" s="70">
        <v>69.236666666666665</v>
      </c>
      <c r="M64" s="13"/>
    </row>
    <row r="65" spans="2:13" x14ac:dyDescent="0.3">
      <c r="B65" s="23" t="s">
        <v>106</v>
      </c>
      <c r="C65" s="66">
        <v>87.617131230727566</v>
      </c>
      <c r="D65" s="66">
        <v>74.141000000000005</v>
      </c>
      <c r="E65" s="66">
        <v>69.8</v>
      </c>
      <c r="F65" s="70">
        <v>75.983333333333334</v>
      </c>
      <c r="G65" s="13"/>
      <c r="H65" s="23" t="s">
        <v>106</v>
      </c>
      <c r="I65" s="66">
        <v>69.81020292011938</v>
      </c>
      <c r="J65" s="66">
        <v>66.269333333333336</v>
      </c>
      <c r="K65" s="66">
        <v>64.106666666666669</v>
      </c>
      <c r="L65" s="70">
        <v>69.156666666666666</v>
      </c>
      <c r="M65" s="13"/>
    </row>
    <row r="66" spans="2:13" x14ac:dyDescent="0.3">
      <c r="B66" s="23" t="s">
        <v>107</v>
      </c>
      <c r="C66" s="66">
        <v>88.053250244026373</v>
      </c>
      <c r="D66" s="66">
        <v>77.053333333333342</v>
      </c>
      <c r="E66" s="66">
        <v>70.37</v>
      </c>
      <c r="F66" s="70">
        <v>78.013333333333335</v>
      </c>
      <c r="G66" s="13"/>
      <c r="H66" s="23" t="s">
        <v>107</v>
      </c>
      <c r="I66" s="66">
        <v>70.157686983886961</v>
      </c>
      <c r="J66" s="66">
        <v>66.587666666666664</v>
      </c>
      <c r="K66" s="66">
        <v>64.443333333333328</v>
      </c>
      <c r="L66" s="70">
        <v>69.046666666666667</v>
      </c>
      <c r="M66" s="13"/>
    </row>
    <row r="67" spans="2:13" x14ac:dyDescent="0.3">
      <c r="B67" s="23" t="s">
        <v>108</v>
      </c>
      <c r="C67" s="66">
        <v>88.493121214942676</v>
      </c>
      <c r="D67" s="66">
        <v>72.145832850189265</v>
      </c>
      <c r="E67" s="66">
        <v>67.253256941313367</v>
      </c>
      <c r="F67" s="70">
        <v>73.989889107266322</v>
      </c>
      <c r="G67" s="13"/>
      <c r="H67" s="23" t="s">
        <v>108</v>
      </c>
      <c r="I67" s="66">
        <v>70.508160473568722</v>
      </c>
      <c r="J67" s="66">
        <v>66.971266024813332</v>
      </c>
      <c r="K67" s="66">
        <v>64.648549589572795</v>
      </c>
      <c r="L67" s="70">
        <v>70.057936966316831</v>
      </c>
      <c r="M67" s="13"/>
    </row>
    <row r="68" spans="2:13" x14ac:dyDescent="0.3">
      <c r="B68" s="23" t="s">
        <v>109</v>
      </c>
      <c r="C68" s="66">
        <v>88.935189569468548</v>
      </c>
      <c r="D68" s="66">
        <v>72.506236537296402</v>
      </c>
      <c r="E68" s="66">
        <v>67.589221224062499</v>
      </c>
      <c r="F68" s="70">
        <v>74.359506299877552</v>
      </c>
      <c r="G68" s="13"/>
      <c r="H68" s="23" t="s">
        <v>109</v>
      </c>
      <c r="I68" s="66">
        <v>70.860384760081203</v>
      </c>
      <c r="J68" s="66">
        <v>67.30582022222201</v>
      </c>
      <c r="K68" s="66">
        <v>64.971502032048321</v>
      </c>
      <c r="L68" s="70">
        <v>70.407912054724974</v>
      </c>
      <c r="M68" s="13"/>
    </row>
    <row r="69" spans="2:13" x14ac:dyDescent="0.3">
      <c r="B69" s="23" t="s">
        <v>110</v>
      </c>
      <c r="C69" s="66">
        <v>89.379466281917644</v>
      </c>
      <c r="D69" s="66">
        <v>72.868440628682208</v>
      </c>
      <c r="E69" s="66">
        <v>67.926863558689732</v>
      </c>
      <c r="F69" s="70">
        <v>74.730969631665161</v>
      </c>
      <c r="G69" s="13"/>
      <c r="H69" s="23" t="s">
        <v>110</v>
      </c>
      <c r="I69" s="66">
        <v>71.214368587365868</v>
      </c>
      <c r="J69" s="66">
        <v>67.642045692234177</v>
      </c>
      <c r="K69" s="66">
        <v>65.296067535734423</v>
      </c>
      <c r="L69" s="70">
        <v>70.759635175244128</v>
      </c>
      <c r="M69" s="13"/>
    </row>
    <row r="70" spans="2:13" x14ac:dyDescent="0.3">
      <c r="B70" s="23" t="s">
        <v>111</v>
      </c>
      <c r="C70" s="66">
        <v>89.825962381379028</v>
      </c>
      <c r="D70" s="66">
        <v>73.232454178506444</v>
      </c>
      <c r="E70" s="66">
        <v>68.266192355581381</v>
      </c>
      <c r="F70" s="70">
        <v>75.104288355467986</v>
      </c>
      <c r="G70" s="13"/>
      <c r="H70" s="23" t="s">
        <v>111</v>
      </c>
      <c r="I70" s="66">
        <v>71.570120743007195</v>
      </c>
      <c r="J70" s="66">
        <v>67.979950839611675</v>
      </c>
      <c r="K70" s="66">
        <v>65.622254185284547</v>
      </c>
      <c r="L70" s="70">
        <v>71.113115089001099</v>
      </c>
      <c r="M70" s="13"/>
    </row>
    <row r="71" spans="2:13" x14ac:dyDescent="0.3">
      <c r="B71" s="23" t="s">
        <v>112</v>
      </c>
      <c r="C71" s="66"/>
      <c r="D71" s="66">
        <v>73.598286204609806</v>
      </c>
      <c r="E71" s="66">
        <v>68.607216098338384</v>
      </c>
      <c r="F71" s="70">
        <v>75.479471804673338</v>
      </c>
      <c r="G71" s="13"/>
      <c r="H71" s="23" t="s">
        <v>112</v>
      </c>
      <c r="I71" s="66"/>
      <c r="J71" s="66">
        <v>68.319544035402203</v>
      </c>
      <c r="K71" s="66">
        <v>65.950070135731167</v>
      </c>
      <c r="L71" s="70">
        <v>71.46836063339066</v>
      </c>
      <c r="M71" s="13"/>
    </row>
    <row r="72" spans="2:13" x14ac:dyDescent="0.3">
      <c r="B72" s="23" t="s">
        <v>113</v>
      </c>
      <c r="C72" s="66"/>
      <c r="D72" s="66">
        <v>73.965945769094404</v>
      </c>
      <c r="E72" s="66">
        <v>68.949943331691372</v>
      </c>
      <c r="F72" s="70">
        <v>75.856529379921426</v>
      </c>
      <c r="G72" s="13"/>
      <c r="H72" s="23" t="s">
        <v>113</v>
      </c>
      <c r="I72" s="66"/>
      <c r="J72" s="66">
        <v>68.660833691740294</v>
      </c>
      <c r="K72" s="66">
        <v>66.279523600868956</v>
      </c>
      <c r="L72" s="70">
        <v>71.825380709486538</v>
      </c>
      <c r="M72" s="13"/>
    </row>
    <row r="73" spans="2:13" x14ac:dyDescent="0.3">
      <c r="B73" s="23" t="s">
        <v>114</v>
      </c>
      <c r="C73" s="66"/>
      <c r="D73" s="66">
        <v>74.335441978737791</v>
      </c>
      <c r="E73" s="66">
        <v>69.294382641945148</v>
      </c>
      <c r="F73" s="70">
        <v>76.235470527591019</v>
      </c>
      <c r="G73" s="13"/>
      <c r="H73" s="23" t="s">
        <v>114</v>
      </c>
      <c r="I73" s="66"/>
      <c r="J73" s="66">
        <v>69.003828262231579</v>
      </c>
      <c r="K73" s="66">
        <v>66.610622834456564</v>
      </c>
      <c r="L73" s="70">
        <v>72.184184261670453</v>
      </c>
      <c r="M73" s="13"/>
    </row>
    <row r="74" spans="2:13" ht="13.5" thickBot="1" x14ac:dyDescent="0.35">
      <c r="B74" s="27" t="s">
        <v>115</v>
      </c>
      <c r="C74" s="71"/>
      <c r="D74" s="71">
        <v>74.706783985420429</v>
      </c>
      <c r="E74" s="71">
        <v>69.640542636311793</v>
      </c>
      <c r="F74" s="72">
        <v>76.616304717062462</v>
      </c>
      <c r="G74" s="13"/>
      <c r="H74" s="27" t="s">
        <v>115</v>
      </c>
      <c r="I74" s="71"/>
      <c r="J74" s="71">
        <v>69.348536242349738</v>
      </c>
      <c r="K74" s="71">
        <v>66.943376110350187</v>
      </c>
      <c r="L74" s="72">
        <v>72.544780256103266</v>
      </c>
      <c r="M74" s="13"/>
    </row>
  </sheetData>
  <hyperlinks>
    <hyperlink ref="A1" location="Contents!A1" display="Contents!A1" xr:uid="{54E00B25-C8FB-4732-93AF-E1262399B205}"/>
  </hyperlink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013A89-0490-4B72-87C4-CC87B1C8DB63}">
  <sheetPr codeName="Sheet7"/>
  <dimension ref="A1:H34"/>
  <sheetViews>
    <sheetView showGridLines="0" workbookViewId="0"/>
  </sheetViews>
  <sheetFormatPr defaultColWidth="8.84375" defaultRowHeight="13" x14ac:dyDescent="0.3"/>
  <cols>
    <col min="1" max="1" width="8.84375" style="2"/>
    <col min="2" max="3" width="9" style="2" bestFit="1" customWidth="1"/>
    <col min="4" max="6" width="9.3046875" style="2" bestFit="1" customWidth="1"/>
    <col min="7" max="8" width="9" style="2" bestFit="1" customWidth="1"/>
    <col min="9" max="16384" width="8.84375" style="2"/>
  </cols>
  <sheetData>
    <row r="1" spans="1:2" ht="40" customHeight="1" x14ac:dyDescent="0.3">
      <c r="A1" s="4" t="s">
        <v>31</v>
      </c>
    </row>
    <row r="2" spans="1:2" ht="17" x14ac:dyDescent="0.4">
      <c r="B2" s="3" t="s">
        <v>5</v>
      </c>
    </row>
    <row r="24" spans="2:8" ht="13.5" thickBot="1" x14ac:dyDescent="0.35"/>
    <row r="25" spans="2:8" ht="26.5" thickBot="1" x14ac:dyDescent="0.35">
      <c r="B25" s="17"/>
      <c r="C25" s="18" t="s">
        <v>249</v>
      </c>
      <c r="D25" s="18" t="s">
        <v>250</v>
      </c>
      <c r="E25" s="18" t="s">
        <v>251</v>
      </c>
      <c r="F25" s="18" t="s">
        <v>252</v>
      </c>
      <c r="G25" s="18" t="s">
        <v>253</v>
      </c>
      <c r="H25" s="20" t="s">
        <v>46</v>
      </c>
    </row>
    <row r="26" spans="2:8" ht="26" x14ac:dyDescent="0.3">
      <c r="B26" s="23" t="s">
        <v>254</v>
      </c>
      <c r="C26" s="13">
        <v>0.70621385143580684</v>
      </c>
      <c r="D26" s="13">
        <v>0.24753831134023016</v>
      </c>
      <c r="E26" s="13">
        <v>-2.0043422611649929E-3</v>
      </c>
      <c r="F26" s="13">
        <v>-0.20327256917875958</v>
      </c>
      <c r="G26" s="13">
        <v>0.20327256917875958</v>
      </c>
      <c r="H26" s="14">
        <v>1.5774454979263481</v>
      </c>
    </row>
    <row r="27" spans="2:8" x14ac:dyDescent="0.3">
      <c r="B27" s="22"/>
      <c r="C27" s="13"/>
      <c r="D27" s="13"/>
      <c r="E27" s="13"/>
      <c r="F27" s="13"/>
      <c r="G27" s="13"/>
      <c r="H27" s="14"/>
    </row>
    <row r="28" spans="2:8" x14ac:dyDescent="0.3">
      <c r="B28" s="23">
        <v>2024</v>
      </c>
      <c r="C28" s="13">
        <v>1.1726875527981795</v>
      </c>
      <c r="D28" s="13">
        <v>-5.6207593709656223E-2</v>
      </c>
      <c r="E28" s="13">
        <v>0.17388020040225438</v>
      </c>
      <c r="F28" s="13">
        <v>0.15191574805353594</v>
      </c>
      <c r="G28" s="13">
        <v>0.1978782129557895</v>
      </c>
      <c r="H28" s="14">
        <v>1.6474894062001422</v>
      </c>
    </row>
    <row r="29" spans="2:8" x14ac:dyDescent="0.3">
      <c r="B29" s="23">
        <v>2025</v>
      </c>
      <c r="C29" s="80">
        <v>1.0046904740528051</v>
      </c>
      <c r="D29" s="80">
        <v>-2.5232634697958112E-2</v>
      </c>
      <c r="E29" s="80">
        <v>5.1239103523315066E-2</v>
      </c>
      <c r="F29" s="80">
        <v>0.46750206365594682</v>
      </c>
      <c r="G29" s="80">
        <v>0.26580813302825401</v>
      </c>
      <c r="H29" s="81">
        <v>1.7713731129820776</v>
      </c>
    </row>
    <row r="30" spans="2:8" x14ac:dyDescent="0.3">
      <c r="B30" s="23">
        <v>2026</v>
      </c>
      <c r="C30" s="80">
        <v>0.72081549631750619</v>
      </c>
      <c r="D30" s="80">
        <v>-8.2194010929836914E-2</v>
      </c>
      <c r="E30" s="80">
        <v>-3.9970991382687338E-2</v>
      </c>
      <c r="F30" s="80">
        <v>0.34692216657699615</v>
      </c>
      <c r="G30" s="80">
        <v>0.31497607427059537</v>
      </c>
      <c r="H30" s="81">
        <v>1.2637209727019538</v>
      </c>
    </row>
    <row r="31" spans="2:8" x14ac:dyDescent="0.3">
      <c r="B31" s="23">
        <v>2027</v>
      </c>
      <c r="C31" s="80">
        <v>0.70729583639381755</v>
      </c>
      <c r="D31" s="80">
        <v>-8.5359730174583426E-2</v>
      </c>
      <c r="E31" s="80">
        <v>-0.12501499057669951</v>
      </c>
      <c r="F31" s="80">
        <v>0.49395352909219903</v>
      </c>
      <c r="G31" s="80">
        <v>0.28913911510629098</v>
      </c>
      <c r="H31" s="81">
        <v>1.282476484974393</v>
      </c>
    </row>
    <row r="32" spans="2:8" x14ac:dyDescent="0.3">
      <c r="B32" s="23">
        <v>2028</v>
      </c>
      <c r="C32" s="80">
        <v>0.7338844866443095</v>
      </c>
      <c r="D32" s="80">
        <v>-6.2844868866329673E-2</v>
      </c>
      <c r="E32" s="80">
        <v>-0.17522795699287386</v>
      </c>
      <c r="F32" s="80">
        <v>0.5861684891773048</v>
      </c>
      <c r="G32" s="80">
        <v>0.25306282923852202</v>
      </c>
      <c r="H32" s="81">
        <v>1.3375939810386539</v>
      </c>
    </row>
    <row r="33" spans="2:8" x14ac:dyDescent="0.3">
      <c r="B33" s="23">
        <v>2029</v>
      </c>
      <c r="C33" s="80">
        <v>0.73330372058830751</v>
      </c>
      <c r="D33" s="80">
        <v>-3.0021425113346822E-2</v>
      </c>
      <c r="E33" s="80">
        <v>-0.17005808512288167</v>
      </c>
      <c r="F33" s="80">
        <v>0.70687340084735695</v>
      </c>
      <c r="G33" s="80">
        <v>0.21774844672698626</v>
      </c>
      <c r="H33" s="81">
        <v>1.461421931770146</v>
      </c>
    </row>
    <row r="34" spans="2:8" ht="13.5" thickBot="1" x14ac:dyDescent="0.35">
      <c r="B34" s="27">
        <v>2030</v>
      </c>
      <c r="C34" s="82">
        <v>0.70733766937833842</v>
      </c>
      <c r="D34" s="82">
        <v>-1.2919781909770389E-2</v>
      </c>
      <c r="E34" s="82">
        <v>-0.16195925352888718</v>
      </c>
      <c r="F34" s="82">
        <v>0.78465668173430758</v>
      </c>
      <c r="G34" s="82">
        <v>0.2089875717979878</v>
      </c>
      <c r="H34" s="83">
        <v>1.5301933839224846</v>
      </c>
    </row>
  </sheetData>
  <hyperlinks>
    <hyperlink ref="A1" location="Contents!A1" display="Contents!A1" xr:uid="{0B9DD8E1-DF0B-40F5-A5BF-2C39C7DC2158}"/>
  </hyperlink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4A1D61-25FA-463A-B0D3-A2F7DD2EC13E}">
  <sheetPr codeName="Sheet8"/>
  <dimension ref="A1:G32"/>
  <sheetViews>
    <sheetView showGridLines="0" workbookViewId="0"/>
  </sheetViews>
  <sheetFormatPr defaultColWidth="8.84375" defaultRowHeight="13" x14ac:dyDescent="0.3"/>
  <cols>
    <col min="1" max="1" width="8.84375" style="2"/>
    <col min="2" max="4" width="9" style="2" bestFit="1" customWidth="1"/>
    <col min="5" max="7" width="9.3046875" style="2" bestFit="1" customWidth="1"/>
    <col min="8" max="16384" width="8.84375" style="2"/>
  </cols>
  <sheetData>
    <row r="1" spans="1:2" ht="40" customHeight="1" x14ac:dyDescent="0.3">
      <c r="A1" s="4" t="s">
        <v>31</v>
      </c>
    </row>
    <row r="2" spans="1:2" ht="17" x14ac:dyDescent="0.4">
      <c r="B2" s="3" t="s">
        <v>6</v>
      </c>
    </row>
    <row r="24" spans="2:7" ht="13.5" thickBot="1" x14ac:dyDescent="0.35"/>
    <row r="25" spans="2:7" ht="26.5" thickBot="1" x14ac:dyDescent="0.35">
      <c r="B25" s="17"/>
      <c r="C25" s="18" t="s">
        <v>249</v>
      </c>
      <c r="D25" s="18" t="s">
        <v>250</v>
      </c>
      <c r="E25" s="18" t="s">
        <v>251</v>
      </c>
      <c r="F25" s="18" t="s">
        <v>255</v>
      </c>
      <c r="G25" s="20" t="s">
        <v>46</v>
      </c>
    </row>
    <row r="26" spans="2:7" x14ac:dyDescent="0.3">
      <c r="B26" s="23">
        <v>2023</v>
      </c>
      <c r="C26" s="13">
        <v>0</v>
      </c>
      <c r="D26" s="13">
        <v>0.70518292203007871</v>
      </c>
      <c r="E26" s="13">
        <v>-5.3558555993737933E-2</v>
      </c>
      <c r="F26" s="13">
        <v>-0.21847058068922287</v>
      </c>
      <c r="G26" s="14">
        <v>0.4331537853471179</v>
      </c>
    </row>
    <row r="27" spans="2:7" x14ac:dyDescent="0.3">
      <c r="B27" s="23">
        <v>2024</v>
      </c>
      <c r="C27" s="13">
        <v>0</v>
      </c>
      <c r="D27" s="13">
        <v>0.84009466839103375</v>
      </c>
      <c r="E27" s="13">
        <v>-7.8747790406652474E-2</v>
      </c>
      <c r="F27" s="13">
        <v>-0.13733830606886821</v>
      </c>
      <c r="G27" s="14">
        <v>0.62400857191551307</v>
      </c>
    </row>
    <row r="28" spans="2:7" x14ac:dyDescent="0.3">
      <c r="B28" s="23">
        <v>2025</v>
      </c>
      <c r="C28" s="80">
        <v>9.7991085517357135E-2</v>
      </c>
      <c r="D28" s="80">
        <v>0.84355383779095572</v>
      </c>
      <c r="E28" s="80">
        <v>-4.8267811190949583E-2</v>
      </c>
      <c r="F28" s="80">
        <v>0.25235110882756429</v>
      </c>
      <c r="G28" s="81">
        <v>1.1456282209449276</v>
      </c>
    </row>
    <row r="29" spans="2:7" x14ac:dyDescent="0.3">
      <c r="B29" s="23">
        <v>2026</v>
      </c>
      <c r="C29" s="80">
        <v>0.11066814170748174</v>
      </c>
      <c r="D29" s="80">
        <v>0.84288708461093265</v>
      </c>
      <c r="E29" s="80">
        <v>-4.4215171095496331E-2</v>
      </c>
      <c r="F29" s="80">
        <v>-4.7824306215193957E-4</v>
      </c>
      <c r="G29" s="81">
        <v>0.90886181216076611</v>
      </c>
    </row>
    <row r="30" spans="2:7" x14ac:dyDescent="0.3">
      <c r="B30" s="23">
        <v>2027</v>
      </c>
      <c r="C30" s="80">
        <v>0.10901450900879794</v>
      </c>
      <c r="D30" s="80">
        <v>0.84288708461088824</v>
      </c>
      <c r="E30" s="80">
        <v>-4.4215171095507433E-2</v>
      </c>
      <c r="F30" s="80">
        <v>-0.30091925940597397</v>
      </c>
      <c r="G30" s="81">
        <v>0.60676716311820478</v>
      </c>
    </row>
    <row r="31" spans="2:7" x14ac:dyDescent="0.3">
      <c r="B31" s="23">
        <v>2028</v>
      </c>
      <c r="C31" s="80">
        <v>0.10731129271472906</v>
      </c>
      <c r="D31" s="80">
        <v>0.84288708461088824</v>
      </c>
      <c r="E31" s="80">
        <v>-4.4215171095485228E-2</v>
      </c>
      <c r="F31" s="80">
        <v>-0.67330435845823766</v>
      </c>
      <c r="G31" s="81">
        <v>0.2326788477718944</v>
      </c>
    </row>
    <row r="32" spans="2:7" ht="13.5" thickBot="1" x14ac:dyDescent="0.35">
      <c r="B32" s="27">
        <v>2029</v>
      </c>
      <c r="C32" s="82">
        <v>0.10562183651185997</v>
      </c>
      <c r="D32" s="82">
        <v>0.84288708461088824</v>
      </c>
      <c r="E32" s="82">
        <v>-4.4215171095474126E-2</v>
      </c>
      <c r="F32" s="82">
        <v>-1.0057805350774718</v>
      </c>
      <c r="G32" s="83">
        <v>-0.1014867850501977</v>
      </c>
    </row>
  </sheetData>
  <hyperlinks>
    <hyperlink ref="A1" location="Contents!A1" display="Contents!A1" xr:uid="{7DED5E02-D8E7-4D8A-BCE9-4FB3B9383B97}"/>
  </hyperlink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2C96ACA46833F4AB1D2CC4806521168" ma:contentTypeVersion="15" ma:contentTypeDescription="Create a new document." ma:contentTypeScope="" ma:versionID="fd17f77e291be15427f5d8eac084acf7">
  <xsd:schema xmlns:xsd="http://www.w3.org/2001/XMLSchema" xmlns:xs="http://www.w3.org/2001/XMLSchema" xmlns:p="http://schemas.microsoft.com/office/2006/metadata/properties" xmlns:ns2="948fa257-3e14-4b75-aa1a-a7f998a43203" xmlns:ns3="cbf196e1-5475-4219-bccf-433101613419" targetNamespace="http://schemas.microsoft.com/office/2006/metadata/properties" ma:root="true" ma:fieldsID="65a1815f775a9675fda20f404d017661" ns2:_="" ns3:_="">
    <xsd:import namespace="948fa257-3e14-4b75-aa1a-a7f998a43203"/>
    <xsd:import namespace="cbf196e1-5475-4219-bccf-43310161341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Comments" minOccurs="0"/>
                <xsd:element ref="ns2:_Flow_SignoffStatu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8fa257-3e14-4b75-aa1a-a7f998a4320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Comments" ma:index="12" nillable="true" ma:displayName="Comments" ma:format="Dropdown" ma:internalName="Comments">
      <xsd:simpleType>
        <xsd:restriction base="dms:Note">
          <xsd:maxLength value="255"/>
        </xsd:restriction>
      </xsd:simpleType>
    </xsd:element>
    <xsd:element name="_Flow_SignoffStatus" ma:index="13" nillable="true" ma:displayName="Sign-off status" ma:internalName="_x0024_Resources_x003a_core_x002c_Signoff_Status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9002b6cd-6bc3-456d-8dd0-19fe32dddaf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MediaServiceBillingMetadata" ma:index="22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f196e1-5475-4219-bccf-433101613419" elementFormDefault="qualified">
    <xsd:import namespace="http://schemas.microsoft.com/office/2006/documentManagement/types"/>
    <xsd:import namespace="http://schemas.microsoft.com/office/infopath/2007/PartnerControls"/>
    <xsd:element name="TaxCatchAll" ma:index="16" nillable="true" ma:displayName="Taxonomy Catch All Column" ma:hidden="true" ma:list="{74da1153-f629-4049-9f79-97e51e6e5933}" ma:internalName="TaxCatchAll" ma:showField="CatchAllData" ma:web="cbf196e1-5475-4219-bccf-43310161341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ments xmlns="948fa257-3e14-4b75-aa1a-a7f998a43203" xsi:nil="true"/>
    <lcf76f155ced4ddcb4097134ff3c332f xmlns="948fa257-3e14-4b75-aa1a-a7f998a43203">
      <Terms xmlns="http://schemas.microsoft.com/office/infopath/2007/PartnerControls"/>
    </lcf76f155ced4ddcb4097134ff3c332f>
    <_Flow_SignoffStatus xmlns="948fa257-3e14-4b75-aa1a-a7f998a43203" xsi:nil="true"/>
    <TaxCatchAll xmlns="cbf196e1-5475-4219-bccf-433101613419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CC303CA-A0E6-4384-9B2C-055A808A284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48fa257-3e14-4b75-aa1a-a7f998a43203"/>
    <ds:schemaRef ds:uri="cbf196e1-5475-4219-bccf-43310161341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EF592E53-8359-4B23-BED5-65023467F7C2}">
  <ds:schemaRefs>
    <ds:schemaRef ds:uri="http://purl.org/dc/elements/1.1/"/>
    <ds:schemaRef ds:uri="http://purl.org/dc/terms/"/>
    <ds:schemaRef ds:uri="http://purl.org/dc/dcmitype/"/>
    <ds:schemaRef ds:uri="http://schemas.microsoft.com/office/infopath/2007/PartnerControls"/>
    <ds:schemaRef ds:uri="948fa257-3e14-4b75-aa1a-a7f998a43203"/>
    <ds:schemaRef ds:uri="http://www.w3.org/XML/1998/namespace"/>
    <ds:schemaRef ds:uri="http://schemas.openxmlformats.org/package/2006/metadata/core-properties"/>
    <ds:schemaRef ds:uri="http://schemas.microsoft.com/office/2006/documentManagement/types"/>
    <ds:schemaRef ds:uri="cbf196e1-5475-4219-bccf-433101613419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F78F8C73-B5FB-4FF5-87C6-0E6A5CA374D6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3</vt:i4>
      </vt:variant>
    </vt:vector>
  </HeadingPairs>
  <TitlesOfParts>
    <vt:vector size="33" baseType="lpstr">
      <vt:lpstr>Contents</vt:lpstr>
      <vt:lpstr>Chapter 2</vt:lpstr>
      <vt:lpstr>T2.1</vt:lpstr>
      <vt:lpstr>C2.1</vt:lpstr>
      <vt:lpstr>C2.2</vt:lpstr>
      <vt:lpstr>C2.3</vt:lpstr>
      <vt:lpstr>C2.4</vt:lpstr>
      <vt:lpstr>C2.5</vt:lpstr>
      <vt:lpstr>C2.6</vt:lpstr>
      <vt:lpstr>C2.7</vt:lpstr>
      <vt:lpstr>C2.A</vt:lpstr>
      <vt:lpstr>C2.B</vt:lpstr>
      <vt:lpstr>C2.8</vt:lpstr>
      <vt:lpstr>C2.9</vt:lpstr>
      <vt:lpstr>C2.10</vt:lpstr>
      <vt:lpstr>C2.C</vt:lpstr>
      <vt:lpstr>C2.D</vt:lpstr>
      <vt:lpstr>C2.11</vt:lpstr>
      <vt:lpstr>C2.12</vt:lpstr>
      <vt:lpstr>C2.13</vt:lpstr>
      <vt:lpstr>C2.14</vt:lpstr>
      <vt:lpstr>C2.15</vt:lpstr>
      <vt:lpstr>C2.16</vt:lpstr>
      <vt:lpstr>C2.17</vt:lpstr>
      <vt:lpstr>C2.18</vt:lpstr>
      <vt:lpstr>C2.19</vt:lpstr>
      <vt:lpstr>C2.20</vt:lpstr>
      <vt:lpstr>C2.21</vt:lpstr>
      <vt:lpstr>C2.22</vt:lpstr>
      <vt:lpstr>C2.23</vt:lpstr>
      <vt:lpstr>C2.24</vt:lpstr>
      <vt:lpstr>C2.25</vt:lpstr>
      <vt:lpstr>T2.2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ichards, Harry - OBR</dc:creator>
  <cp:keywords/>
  <dc:description/>
  <cp:lastModifiedBy>Hall-Strutt, Kate - OBR</cp:lastModifiedBy>
  <cp:revision/>
  <dcterms:created xsi:type="dcterms:W3CDTF">2025-11-24T07:15:38Z</dcterms:created>
  <dcterms:modified xsi:type="dcterms:W3CDTF">2025-11-25T23:37:2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2C96ACA46833F4AB1D2CC4806521168</vt:lpwstr>
  </property>
  <property fmtid="{D5CDD505-2E9C-101B-9397-08002B2CF9AE}" pid="3" name="MediaServiceImageTags">
    <vt:lpwstr/>
  </property>
</Properties>
</file>